="288">
        <v>2085</v>
      </c>
      <c r="AA141" s="288">
        <v>2099</v>
      </c>
      <c r="AB141" s="288">
        <v>2338</v>
      </c>
      <c r="AC141" s="288">
        <v>2136</v>
      </c>
      <c r="AD141" s="288">
        <v>1968</v>
      </c>
      <c r="AE141" s="288">
        <v>2136</v>
      </c>
      <c r="AF141" s="288">
        <v>2202</v>
      </c>
      <c r="AG141" s="288">
        <v>2393</v>
      </c>
      <c r="AH141" s="288">
        <v>2164</v>
      </c>
      <c r="AI141" s="288">
        <v>2479</v>
      </c>
      <c r="AJ141" s="288">
        <v>2283</v>
      </c>
      <c r="AK141" s="288">
        <v>2231</v>
      </c>
      <c r="AL141" s="288">
        <v>2454</v>
      </c>
      <c r="AM141" s="288">
        <v>2494</v>
      </c>
      <c r="AN141" s="288">
        <v>2477</v>
      </c>
      <c r="AO141" s="288">
        <v>2366</v>
      </c>
      <c r="AP141" s="288">
        <v>2510</v>
      </c>
      <c r="AQ141" s="288">
        <v>2091</v>
      </c>
      <c r="AR141" s="288">
        <v>2580</v>
      </c>
      <c r="AS141" s="288">
        <v>2311</v>
      </c>
      <c r="AT141" s="288">
        <v>2359</v>
      </c>
      <c r="AU141" s="288">
        <v>2342</v>
      </c>
      <c r="AV141" s="288">
        <v>2527</v>
      </c>
      <c r="AW141" s="288">
        <v>2395</v>
      </c>
      <c r="AX141" s="288">
        <v>2819</v>
      </c>
      <c r="AY141" s="288">
        <v>3026</v>
      </c>
      <c r="AZ141" s="288">
        <v>2436</v>
      </c>
      <c r="BA141" s="288">
        <v>2451</v>
      </c>
      <c r="BB141" s="288">
        <v>2440</v>
      </c>
      <c r="BC141" s="288">
        <v>2685</v>
      </c>
      <c r="BD141" s="288">
        <v>2643</v>
      </c>
      <c r="BE141" s="288">
        <v>2784</v>
      </c>
      <c r="BF141" s="288">
        <v>2322</v>
      </c>
      <c r="BG141" s="288">
        <v>2479</v>
      </c>
      <c r="BH141" s="288">
        <v>2707</v>
      </c>
      <c r="BI141" s="288">
        <v>2747</v>
      </c>
      <c r="BJ141" s="288">
        <v>2671</v>
      </c>
      <c r="BK141" s="288">
        <v>2849</v>
      </c>
      <c r="BL141" s="288">
        <v>3485</v>
      </c>
      <c r="BM141" s="288">
        <v>3345</v>
      </c>
      <c r="BN141" s="288">
        <v>3216</v>
      </c>
      <c r="BO141" s="288">
        <v>2722</v>
      </c>
      <c r="BP141" s="288">
        <v>3046</v>
      </c>
      <c r="BQ141" s="288">
        <v>2593</v>
      </c>
      <c r="BR141" s="288">
        <v>2652</v>
      </c>
      <c r="BS141" s="288">
        <v>2744</v>
      </c>
      <c r="BT141" s="288">
        <v>2927</v>
      </c>
      <c r="BU141" s="288">
        <v>2561</v>
      </c>
      <c r="BV141" s="288">
        <v>2864</v>
      </c>
      <c r="BW141" s="288">
        <v>3132</v>
      </c>
      <c r="BX141" s="288">
        <v>3258</v>
      </c>
      <c r="BY141" s="288">
        <v>3020</v>
      </c>
      <c r="BZ141" s="288">
        <v>2824</v>
      </c>
      <c r="CA141" s="288">
        <v>2912</v>
      </c>
      <c r="CB141" s="288">
        <v>3130</v>
      </c>
      <c r="CC141" s="288">
        <v>2455</v>
      </c>
      <c r="CD141" s="288">
        <v>2668</v>
      </c>
      <c r="CE141" s="288">
        <v>2554</v>
      </c>
      <c r="CF141" s="371">
        <v>2755</v>
      </c>
      <c r="CG141" s="371">
        <v>2507</v>
      </c>
      <c r="CH141" s="371">
        <v>2451</v>
      </c>
      <c r="CI141" s="371">
        <v>3050</v>
      </c>
      <c r="CJ141" s="371">
        <v>2659</v>
      </c>
      <c r="CK141" s="371">
        <v>2836</v>
      </c>
      <c r="CL141" s="371">
        <v>2447</v>
      </c>
      <c r="CM141" s="371">
        <v>3152</v>
      </c>
      <c r="CN141" s="371">
        <v>2461</v>
      </c>
      <c r="CO141" s="371">
        <v>2479</v>
      </c>
      <c r="CP141" s="371">
        <v>2647</v>
      </c>
      <c r="CQ141" s="371">
        <v>2708</v>
      </c>
      <c r="CR141" s="371">
        <v>2807</v>
      </c>
      <c r="CS141" s="371">
        <v>2562</v>
      </c>
      <c r="CT141" s="371">
        <v>2556</v>
      </c>
      <c r="CU141" s="371">
        <v>2415</v>
      </c>
      <c r="CV141" s="371">
        <v>2652</v>
      </c>
      <c r="CW141" s="371">
        <v>2215</v>
      </c>
      <c r="CX141" s="371">
        <v>2201</v>
      </c>
      <c r="CY141" s="371">
        <v>2052</v>
      </c>
      <c r="CZ141" s="371">
        <v>1944</v>
      </c>
      <c r="DA141" s="371">
        <v>1932</v>
      </c>
      <c r="DB141" s="371">
        <v>1797</v>
      </c>
      <c r="DC141" s="371">
        <v>1823</v>
      </c>
      <c r="DD141" s="371">
        <v>1853</v>
      </c>
      <c r="DE141" s="371">
        <v>1677</v>
      </c>
      <c r="DF141" s="371">
        <v>1757</v>
      </c>
      <c r="DG141" s="371">
        <v>1837</v>
      </c>
      <c r="DH141" s="371">
        <v>1835</v>
      </c>
      <c r="DI141" s="371">
        <v>1764</v>
      </c>
      <c r="DJ141" s="371">
        <v>1780</v>
      </c>
      <c r="DK141" s="371">
        <v>1732</v>
      </c>
      <c r="DL141" s="371">
        <v>1583</v>
      </c>
      <c r="DM141" s="371">
        <v>1713</v>
      </c>
      <c r="DN141" s="371">
        <v>1625</v>
      </c>
      <c r="DO141" s="371">
        <v>1856</v>
      </c>
      <c r="DP141" s="371">
        <v>2187</v>
      </c>
      <c r="DQ141" s="371">
        <v>1732</v>
      </c>
      <c r="DR141" s="371">
        <v>1779</v>
      </c>
      <c r="DS141" s="371">
        <v>1899</v>
      </c>
      <c r="DT141" s="371">
        <v>1879</v>
      </c>
      <c r="DU141" s="371">
        <v>1943</v>
      </c>
      <c r="DV141" s="371">
        <v>2161</v>
      </c>
      <c r="DW141" s="371">
        <v>2090</v>
      </c>
      <c r="DX141" s="371">
        <v>2092</v>
      </c>
      <c r="DY141" s="371">
        <v>1938</v>
      </c>
      <c r="DZ141" s="371">
        <v>2136</v>
      </c>
      <c r="EA141" s="371">
        <v>2217</v>
      </c>
      <c r="EB141" s="371">
        <v>2046</v>
      </c>
      <c r="EC141" s="371">
        <v>2054</v>
      </c>
      <c r="ED141" s="371">
        <v>2010</v>
      </c>
      <c r="EE141" s="371">
        <v>2619</v>
      </c>
      <c r="EF141" s="371">
        <v>2512</v>
      </c>
      <c r="EG141" s="371">
        <v>2106</v>
      </c>
      <c r="EH141" s="371">
        <v>2314</v>
      </c>
      <c r="EI141" s="371">
        <v>2367</v>
      </c>
      <c r="EJ141" s="371">
        <v>2208</v>
      </c>
      <c r="EK141" s="371">
        <v>2244</v>
      </c>
      <c r="EL141" s="371">
        <v>1981</v>
      </c>
      <c r="EM141" s="371">
        <v>2035</v>
      </c>
      <c r="EN141" s="371">
        <v>2044</v>
      </c>
      <c r="EO141" s="371">
        <v>1991</v>
      </c>
      <c r="EP141" s="371">
        <v>2149</v>
      </c>
      <c r="EQ141" s="371">
        <v>2192</v>
      </c>
      <c r="ER141" s="371">
        <v>2139</v>
      </c>
      <c r="ES141" s="371">
        <v>2567</v>
      </c>
      <c r="ET141" s="371">
        <v>2399</v>
      </c>
      <c r="EU141" s="371">
        <v>4951</v>
      </c>
      <c r="EV141" s="371">
        <v>2144</v>
      </c>
      <c r="EW141" s="371">
        <v>2062</v>
      </c>
      <c r="EX141" s="371">
        <v>2666</v>
      </c>
      <c r="EY141" s="371">
        <v>2237</v>
      </c>
      <c r="EZ141" s="371">
        <v>2326</v>
      </c>
      <c r="FA141" s="371">
        <v>2174</v>
      </c>
      <c r="FB141" s="371">
        <v>2183</v>
      </c>
      <c r="FC141" s="371">
        <v>2545</v>
      </c>
      <c r="FD141" s="371">
        <v>2722</v>
      </c>
      <c r="FE141" s="371">
        <v>2360</v>
      </c>
      <c r="FF141" s="371">
        <v>2181</v>
      </c>
      <c r="FG141" s="371">
        <v>2028</v>
      </c>
      <c r="FH141" s="371">
        <v>2112</v>
      </c>
      <c r="FI141" s="371">
        <v>2075</v>
      </c>
      <c r="FJ141" s="371">
        <v>2131</v>
      </c>
      <c r="FK141" s="371">
        <v>2247</v>
      </c>
      <c r="FL141" s="371">
        <v>2079</v>
      </c>
      <c r="FM141" s="371">
        <v>2184</v>
      </c>
      <c r="FN141" s="371">
        <v>2502</v>
      </c>
      <c r="FO141" s="371">
        <v>2452</v>
      </c>
      <c r="FP141" s="371">
        <v>2281</v>
      </c>
      <c r="FQ141" s="371">
        <v>2325</v>
      </c>
      <c r="FR141" s="371">
        <v>2213</v>
      </c>
      <c r="FS141" s="371">
        <v>2285</v>
      </c>
      <c r="FT141" s="371">
        <v>2363</v>
      </c>
      <c r="FU141" s="371">
        <v>2204</v>
      </c>
      <c r="FV141" s="371">
        <v>2143</v>
      </c>
      <c r="FW141" s="371">
        <v>2257</v>
      </c>
      <c r="FX141" s="371">
        <v>2402</v>
      </c>
      <c r="FY141" s="371">
        <v>2188</v>
      </c>
      <c r="FZ141" s="371">
        <v>2358</v>
      </c>
      <c r="GA141" s="371">
        <v>2444</v>
      </c>
      <c r="GB141" s="371">
        <v>2386</v>
      </c>
      <c r="GC141" s="371">
        <v>2453</v>
      </c>
      <c r="GD141" s="371">
        <v>2366</v>
      </c>
      <c r="GE141" s="371">
        <v>2465</v>
      </c>
      <c r="GF141" s="371">
        <v>2499</v>
      </c>
      <c r="GG141" s="371">
        <v>2192</v>
      </c>
      <c r="GH141" s="371">
        <v>2453</v>
      </c>
      <c r="GI141" s="371">
        <v>2368</v>
      </c>
      <c r="GJ141" s="371">
        <v>2407</v>
      </c>
      <c r="GK141" s="371">
        <v>2367</v>
      </c>
      <c r="GL141" s="371">
        <v>2372</v>
      </c>
      <c r="GM141" s="371">
        <v>2415</v>
      </c>
      <c r="GN141" s="371">
        <v>2584</v>
      </c>
      <c r="GO141" s="371">
        <v>2495</v>
      </c>
      <c r="GP141" s="371">
        <v>2319</v>
      </c>
      <c r="GQ141" s="371">
        <v>2255</v>
      </c>
      <c r="GR141" s="371">
        <v>2119</v>
      </c>
      <c r="GS141" s="371">
        <v>2122</v>
      </c>
      <c r="GT141" s="371">
        <v>2150</v>
      </c>
      <c r="GU141" s="371">
        <v>2158</v>
      </c>
      <c r="GV141" s="371">
        <v>2239</v>
      </c>
      <c r="GW141" s="371">
        <v>2100</v>
      </c>
      <c r="GX141" s="371">
        <v>2296</v>
      </c>
      <c r="GY141" s="371">
        <v>2241</v>
      </c>
      <c r="GZ141" s="371">
        <v>2452</v>
      </c>
      <c r="HA141" s="371">
        <v>2432</v>
      </c>
      <c r="HB141" s="371">
        <v>2655</v>
      </c>
      <c r="HC141" s="371">
        <v>2726</v>
      </c>
      <c r="HD141" s="371">
        <v>2844</v>
      </c>
      <c r="HE141" s="371">
        <v>2843</v>
      </c>
      <c r="HF141" s="371">
        <v>2894</v>
      </c>
      <c r="HG141" s="371">
        <v>3414</v>
      </c>
      <c r="HH141" s="371">
        <v>3379</v>
      </c>
      <c r="HI141" s="360">
        <v>3061</v>
      </c>
    </row>
    <row r="142" spans="1:217">
      <c r="A142" s="193" t="s">
        <v>216</v>
      </c>
      <c r="B142" s="372">
        <v>8586</v>
      </c>
      <c r="C142" s="372">
        <v>8475</v>
      </c>
      <c r="D142" s="372">
        <v>8679</v>
      </c>
      <c r="E142" s="372">
        <v>8608</v>
      </c>
      <c r="F142" s="372">
        <v>8906</v>
      </c>
      <c r="G142" s="372">
        <v>8615</v>
      </c>
      <c r="H142" s="372">
        <v>8729</v>
      </c>
      <c r="I142" s="372">
        <v>9206</v>
      </c>
      <c r="J142" s="372">
        <v>8433</v>
      </c>
      <c r="K142" s="372">
        <v>8747</v>
      </c>
      <c r="L142" s="372">
        <v>9219</v>
      </c>
      <c r="M142" s="372">
        <v>8802</v>
      </c>
      <c r="N142" s="372">
        <v>8467</v>
      </c>
      <c r="O142" s="372">
        <v>8115</v>
      </c>
      <c r="P142" s="372">
        <v>8171</v>
      </c>
      <c r="Q142" s="372">
        <v>8661</v>
      </c>
      <c r="R142" s="372">
        <v>8137</v>
      </c>
      <c r="S142" s="372">
        <v>8973</v>
      </c>
      <c r="T142" s="372">
        <v>8923</v>
      </c>
      <c r="U142" s="372">
        <v>9040</v>
      </c>
      <c r="V142" s="372">
        <v>10093</v>
      </c>
      <c r="W142" s="372">
        <v>10478</v>
      </c>
      <c r="X142" s="372">
        <v>10736</v>
      </c>
      <c r="Y142" s="372">
        <v>10923</v>
      </c>
      <c r="Z142" s="372">
        <v>9542</v>
      </c>
      <c r="AA142" s="372">
        <v>10160</v>
      </c>
      <c r="AB142" s="372">
        <v>11057</v>
      </c>
      <c r="AC142" s="372">
        <v>10475</v>
      </c>
      <c r="AD142" s="372">
        <v>10608</v>
      </c>
      <c r="AE142" s="372">
        <v>11151</v>
      </c>
      <c r="AF142" s="372">
        <v>10917</v>
      </c>
      <c r="AG142" s="372">
        <v>11030</v>
      </c>
      <c r="AH142" s="372">
        <v>11819</v>
      </c>
      <c r="AI142" s="372">
        <v>11526</v>
      </c>
      <c r="AJ142" s="372">
        <v>11286</v>
      </c>
      <c r="AK142" s="372">
        <v>10996</v>
      </c>
      <c r="AL142" s="372">
        <v>11887</v>
      </c>
      <c r="AM142" s="372">
        <v>11412</v>
      </c>
      <c r="AN142" s="372">
        <v>12406</v>
      </c>
      <c r="AO142" s="372">
        <v>12039</v>
      </c>
      <c r="AP142" s="372">
        <v>12346</v>
      </c>
      <c r="AQ142" s="372">
        <v>12092</v>
      </c>
      <c r="AR142" s="372">
        <v>11799</v>
      </c>
      <c r="AS142" s="372">
        <v>12325</v>
      </c>
      <c r="AT142" s="372">
        <v>12815</v>
      </c>
      <c r="AU142" s="372">
        <v>12118</v>
      </c>
      <c r="AV142" s="372">
        <v>12757</v>
      </c>
      <c r="AW142" s="372">
        <v>12142</v>
      </c>
      <c r="AX142" s="372">
        <v>12039</v>
      </c>
      <c r="AY142" s="372">
        <v>12132</v>
      </c>
      <c r="AZ142" s="372">
        <v>12829</v>
      </c>
      <c r="BA142" s="372">
        <v>12451</v>
      </c>
      <c r="BB142" s="372">
        <v>13064</v>
      </c>
      <c r="BC142" s="372">
        <v>13034</v>
      </c>
      <c r="BD142" s="372">
        <v>13254</v>
      </c>
      <c r="BE142" s="372">
        <v>13895</v>
      </c>
      <c r="BF142" s="372">
        <v>14225</v>
      </c>
      <c r="BG142" s="372">
        <v>13774</v>
      </c>
      <c r="BH142" s="372">
        <v>14585</v>
      </c>
      <c r="BI142" s="372">
        <v>13663</v>
      </c>
      <c r="BJ142" s="372">
        <v>13972</v>
      </c>
      <c r="BK142" s="372">
        <v>14650</v>
      </c>
      <c r="BL142" s="372">
        <v>14748</v>
      </c>
      <c r="BM142" s="372">
        <v>14592</v>
      </c>
      <c r="BN142" s="372">
        <v>15931</v>
      </c>
      <c r="BO142" s="372">
        <v>15687</v>
      </c>
      <c r="BP142" s="372">
        <v>15471</v>
      </c>
      <c r="BQ142" s="372">
        <v>16499</v>
      </c>
      <c r="BR142" s="372">
        <v>15928</v>
      </c>
      <c r="BS142" s="372">
        <v>16986</v>
      </c>
      <c r="BT142" s="372">
        <v>16683</v>
      </c>
      <c r="BU142" s="372">
        <v>15771</v>
      </c>
      <c r="BV142" s="372">
        <v>15769</v>
      </c>
      <c r="BW142" s="372">
        <v>17382</v>
      </c>
      <c r="BX142" s="372">
        <v>17419</v>
      </c>
      <c r="BY142" s="372">
        <v>17238</v>
      </c>
      <c r="BZ142" s="372">
        <v>17310</v>
      </c>
      <c r="CA142" s="372">
        <v>16790</v>
      </c>
      <c r="CB142" s="372">
        <v>17707</v>
      </c>
      <c r="CC142" s="372">
        <v>19874</v>
      </c>
      <c r="CD142" s="372">
        <v>18363</v>
      </c>
      <c r="CE142" s="372">
        <v>18272</v>
      </c>
      <c r="CF142" s="372">
        <v>19396</v>
      </c>
      <c r="CG142" s="372">
        <v>18066</v>
      </c>
      <c r="CH142" s="372">
        <v>18998</v>
      </c>
      <c r="CI142" s="372">
        <v>18225</v>
      </c>
      <c r="CJ142" s="372">
        <v>18183</v>
      </c>
      <c r="CK142" s="372">
        <v>19086</v>
      </c>
      <c r="CL142" s="372">
        <v>19505</v>
      </c>
      <c r="CM142" s="372">
        <v>21699</v>
      </c>
      <c r="CN142" s="372">
        <v>23032</v>
      </c>
      <c r="CO142" s="372">
        <v>23655</v>
      </c>
      <c r="CP142" s="372">
        <v>26353</v>
      </c>
      <c r="CQ142" s="372">
        <v>28134</v>
      </c>
      <c r="CR142" s="372">
        <v>26595</v>
      </c>
      <c r="CS142" s="372">
        <v>24784</v>
      </c>
      <c r="CT142" s="372">
        <v>23629</v>
      </c>
      <c r="CU142" s="372">
        <v>24513</v>
      </c>
      <c r="CV142" s="372">
        <v>25631</v>
      </c>
      <c r="CW142" s="372">
        <v>25433</v>
      </c>
      <c r="CX142" s="372">
        <v>25176</v>
      </c>
      <c r="CY142" s="372">
        <v>25086</v>
      </c>
      <c r="CZ142" s="372">
        <v>24981</v>
      </c>
      <c r="DA142" s="372">
        <v>24579</v>
      </c>
      <c r="DB142" s="372">
        <v>25139</v>
      </c>
      <c r="DC142" s="372">
        <v>25308</v>
      </c>
      <c r="DD142" s="372">
        <v>25200</v>
      </c>
      <c r="DE142" s="372">
        <v>25326</v>
      </c>
      <c r="DF142" s="372">
        <v>23537</v>
      </c>
      <c r="DG142" s="372">
        <v>24592</v>
      </c>
      <c r="DH142" s="372">
        <v>25755</v>
      </c>
      <c r="DI142" s="372">
        <v>26211</v>
      </c>
      <c r="DJ142" s="372">
        <v>26557</v>
      </c>
      <c r="DK142" s="372">
        <v>27378</v>
      </c>
      <c r="DL142" s="372">
        <v>28744</v>
      </c>
      <c r="DM142" s="372">
        <v>29014</v>
      </c>
      <c r="DN142" s="372">
        <v>29014</v>
      </c>
      <c r="DO142" s="372">
        <v>30530</v>
      </c>
      <c r="DP142" s="372">
        <v>30927</v>
      </c>
      <c r="DQ142" s="372">
        <v>27870</v>
      </c>
      <c r="DR142" s="372">
        <v>29172</v>
      </c>
      <c r="DS142" s="372">
        <v>28731</v>
      </c>
      <c r="DT142" s="372">
        <v>31120</v>
      </c>
      <c r="DU142" s="372">
        <v>30416</v>
      </c>
      <c r="DV142" s="372">
        <v>33432</v>
      </c>
      <c r="DW142" s="372">
        <v>34001</v>
      </c>
      <c r="DX142" s="372">
        <v>33338</v>
      </c>
      <c r="DY142" s="372">
        <v>36999</v>
      </c>
      <c r="DZ142" s="372">
        <v>36495</v>
      </c>
      <c r="EA142" s="372">
        <v>35496</v>
      </c>
      <c r="EB142" s="372">
        <v>37493</v>
      </c>
      <c r="EC142" s="372">
        <v>35573</v>
      </c>
      <c r="ED142" s="372">
        <v>41050</v>
      </c>
      <c r="EE142" s="372">
        <v>43486</v>
      </c>
      <c r="EF142" s="372">
        <v>46658</v>
      </c>
      <c r="EG142" s="372">
        <v>49324</v>
      </c>
      <c r="EH142" s="372">
        <v>49329</v>
      </c>
      <c r="EI142" s="372">
        <v>49069</v>
      </c>
      <c r="EJ142" s="372">
        <v>52463</v>
      </c>
      <c r="EK142" s="372">
        <v>54945</v>
      </c>
      <c r="EL142" s="372">
        <v>52042</v>
      </c>
      <c r="EM142" s="372">
        <v>51405</v>
      </c>
      <c r="EN142" s="372">
        <v>51343</v>
      </c>
      <c r="EO142" s="372">
        <v>51030</v>
      </c>
      <c r="EP142" s="372">
        <v>53332</v>
      </c>
      <c r="EQ142" s="372">
        <v>56415</v>
      </c>
      <c r="ER142" s="372">
        <v>56427</v>
      </c>
      <c r="ES142" s="372">
        <v>59274</v>
      </c>
      <c r="ET142" s="372">
        <v>59459</v>
      </c>
      <c r="EU142" s="372">
        <v>60281</v>
      </c>
      <c r="EV142" s="372">
        <v>65651</v>
      </c>
      <c r="EW142" s="372">
        <v>65161</v>
      </c>
      <c r="EX142" s="372">
        <v>61911</v>
      </c>
      <c r="EY142" s="372">
        <v>62768</v>
      </c>
      <c r="EZ142" s="372">
        <v>63917</v>
      </c>
      <c r="FA142" s="372">
        <v>58913</v>
      </c>
      <c r="FB142" s="372">
        <v>57306</v>
      </c>
      <c r="FC142" s="372">
        <v>62480</v>
      </c>
      <c r="FD142" s="372">
        <v>62418</v>
      </c>
      <c r="FE142" s="372">
        <v>62214</v>
      </c>
      <c r="FF142" s="372">
        <v>62162</v>
      </c>
      <c r="FG142" s="372">
        <v>62022</v>
      </c>
      <c r="FH142" s="372">
        <v>63270</v>
      </c>
      <c r="FI142" s="372">
        <v>61069</v>
      </c>
      <c r="FJ142" s="372">
        <v>64458</v>
      </c>
      <c r="FK142" s="372">
        <v>62320</v>
      </c>
      <c r="FL142" s="372">
        <v>64106</v>
      </c>
      <c r="FM142" s="372">
        <v>59552</v>
      </c>
      <c r="FN142" s="372">
        <v>55070</v>
      </c>
      <c r="FO142" s="372">
        <v>58670</v>
      </c>
      <c r="FP142" s="372">
        <v>58182</v>
      </c>
      <c r="FQ142" s="372">
        <v>56607</v>
      </c>
      <c r="FR142" s="372">
        <v>54140</v>
      </c>
      <c r="FS142" s="372">
        <v>50408</v>
      </c>
      <c r="FT142" s="372">
        <v>53653</v>
      </c>
      <c r="FU142" s="372">
        <v>54543</v>
      </c>
      <c r="FV142" s="372">
        <v>55606</v>
      </c>
      <c r="FW142" s="372">
        <v>54971</v>
      </c>
      <c r="FX142" s="372">
        <v>55288</v>
      </c>
      <c r="FY142" s="372">
        <v>52232</v>
      </c>
      <c r="FZ142" s="372">
        <v>49856</v>
      </c>
      <c r="GA142" s="372">
        <v>53465</v>
      </c>
      <c r="GB142" s="372">
        <v>52077</v>
      </c>
      <c r="GC142" s="372">
        <v>50175</v>
      </c>
      <c r="GD142" s="372">
        <v>53912</v>
      </c>
      <c r="GE142" s="372">
        <v>51412</v>
      </c>
      <c r="GF142" s="372">
        <v>53867</v>
      </c>
      <c r="GG142" s="372">
        <v>54737</v>
      </c>
      <c r="GH142" s="372">
        <v>50381</v>
      </c>
      <c r="GI142" s="372">
        <v>52632</v>
      </c>
      <c r="GJ142" s="372">
        <v>55827</v>
      </c>
      <c r="GK142" s="372">
        <v>49331</v>
      </c>
      <c r="GL142" s="372">
        <v>51234</v>
      </c>
      <c r="GM142" s="372">
        <v>55392</v>
      </c>
      <c r="GN142" s="372">
        <v>52566</v>
      </c>
      <c r="GO142" s="372">
        <v>52393</v>
      </c>
      <c r="GP142" s="372">
        <v>54600</v>
      </c>
      <c r="GQ142" s="372">
        <v>52104</v>
      </c>
      <c r="GR142" s="372">
        <v>54969</v>
      </c>
      <c r="GS142" s="372">
        <v>53422</v>
      </c>
      <c r="GT142" s="372">
        <v>51926</v>
      </c>
      <c r="GU142" s="372">
        <v>55081</v>
      </c>
      <c r="GV142" s="372">
        <v>55139</v>
      </c>
      <c r="GW142" s="372">
        <v>50570</v>
      </c>
      <c r="GX142" s="372">
        <v>49860</v>
      </c>
      <c r="GY142" s="372">
        <v>54447</v>
      </c>
      <c r="GZ142" s="372">
        <v>54932</v>
      </c>
      <c r="HA142" s="372">
        <v>54445</v>
      </c>
      <c r="HB142" s="372">
        <v>55360</v>
      </c>
      <c r="HC142" s="372">
        <v>54445</v>
      </c>
      <c r="HD142" s="372">
        <v>58559</v>
      </c>
      <c r="HE142" s="372">
        <v>61390</v>
      </c>
      <c r="HF142" s="372">
        <v>56340</v>
      </c>
      <c r="HG142" s="372">
        <v>60476</v>
      </c>
      <c r="HH142" s="372">
        <v>61006</v>
      </c>
      <c r="HI142" s="361">
        <v>54972</v>
      </c>
    </row>
    <row r="143" spans="1:217">
      <c r="A143" s="193" t="s">
        <v>218</v>
      </c>
      <c r="B143" s="288">
        <v>4697</v>
      </c>
      <c r="C143" s="288">
        <v>5090</v>
      </c>
      <c r="D143" s="288">
        <v>7427</v>
      </c>
      <c r="E143" s="288">
        <v>5361</v>
      </c>
      <c r="F143" s="288">
        <v>5213</v>
      </c>
      <c r="G143" s="288">
        <v>4836</v>
      </c>
      <c r="H143" s="288">
        <v>5304</v>
      </c>
      <c r="I143" s="288">
        <v>5151</v>
      </c>
      <c r="J143" s="288">
        <v>5034</v>
      </c>
      <c r="K143" s="288">
        <v>5426</v>
      </c>
      <c r="L143" s="288">
        <v>5475</v>
      </c>
      <c r="M143" s="288">
        <v>4635</v>
      </c>
      <c r="N143" s="288">
        <v>4456</v>
      </c>
      <c r="O143" s="288">
        <v>4972</v>
      </c>
      <c r="P143" s="288">
        <v>4789</v>
      </c>
      <c r="Q143" s="288">
        <v>4963</v>
      </c>
      <c r="R143" s="288">
        <v>4935</v>
      </c>
      <c r="S143" s="288">
        <v>4327</v>
      </c>
      <c r="T143" s="288">
        <v>5009</v>
      </c>
      <c r="U143" s="288">
        <v>4796</v>
      </c>
      <c r="V143" s="288">
        <v>4585</v>
      </c>
      <c r="W143" s="288">
        <v>4672</v>
      </c>
      <c r="X143" s="288">
        <v>5170</v>
      </c>
      <c r="Y143" s="288">
        <v>5104</v>
      </c>
      <c r="Z143" s="288">
        <v>4762</v>
      </c>
      <c r="AA143" s="288">
        <v>5239</v>
      </c>
      <c r="AB143" s="288">
        <v>5824</v>
      </c>
      <c r="AC143" s="288">
        <v>6192</v>
      </c>
      <c r="AD143" s="288">
        <v>5996</v>
      </c>
      <c r="AE143" s="288">
        <v>5953</v>
      </c>
      <c r="AF143" s="288">
        <v>6180</v>
      </c>
      <c r="AG143" s="288">
        <v>5664</v>
      </c>
      <c r="AH143" s="288">
        <v>5709</v>
      </c>
      <c r="AI143" s="288">
        <v>5261</v>
      </c>
      <c r="AJ143" s="288">
        <v>5820</v>
      </c>
      <c r="AK143" s="288">
        <v>5178</v>
      </c>
      <c r="AL143" s="288">
        <v>5006</v>
      </c>
      <c r="AM143" s="288">
        <v>5506</v>
      </c>
      <c r="AN143" s="288">
        <v>6598</v>
      </c>
      <c r="AO143" s="288">
        <v>6294</v>
      </c>
      <c r="AP143" s="288">
        <v>5937</v>
      </c>
      <c r="AQ143" s="288">
        <v>6725</v>
      </c>
      <c r="AR143" s="288">
        <v>6405</v>
      </c>
      <c r="AS143" s="288">
        <v>7030</v>
      </c>
      <c r="AT143" s="288">
        <v>7289</v>
      </c>
      <c r="AU143" s="288">
        <v>7789</v>
      </c>
      <c r="AV143" s="288">
        <v>7615</v>
      </c>
      <c r="AW143" s="288">
        <v>7603</v>
      </c>
      <c r="AX143" s="288">
        <v>7966</v>
      </c>
      <c r="AY143" s="288">
        <v>8805</v>
      </c>
      <c r="AZ143" s="288">
        <v>9432</v>
      </c>
      <c r="BA143" s="288">
        <v>9864</v>
      </c>
      <c r="BB143" s="288">
        <v>10010</v>
      </c>
      <c r="BC143" s="288">
        <v>9802</v>
      </c>
      <c r="BD143" s="288">
        <v>10624</v>
      </c>
      <c r="BE143" s="288">
        <v>10071</v>
      </c>
      <c r="BF143" s="288">
        <v>8776</v>
      </c>
      <c r="BG143" s="288">
        <v>9318</v>
      </c>
      <c r="BH143" s="288">
        <v>9253</v>
      </c>
      <c r="BI143" s="288">
        <v>8681</v>
      </c>
      <c r="BJ143" s="288">
        <v>8801</v>
      </c>
      <c r="BK143" s="288">
        <v>9634</v>
      </c>
      <c r="BL143" s="288">
        <v>9764</v>
      </c>
      <c r="BM143" s="288">
        <v>9818</v>
      </c>
      <c r="BN143" s="288">
        <v>10563</v>
      </c>
      <c r="BO143" s="288">
        <v>10706</v>
      </c>
      <c r="BP143" s="288">
        <v>10549</v>
      </c>
      <c r="BQ143" s="288">
        <v>11896</v>
      </c>
      <c r="BR143" s="288">
        <v>10897</v>
      </c>
      <c r="BS143" s="288">
        <v>11733</v>
      </c>
      <c r="BT143" s="288">
        <v>11777</v>
      </c>
      <c r="BU143" s="288">
        <v>11603</v>
      </c>
      <c r="BV143" s="288">
        <v>10742</v>
      </c>
      <c r="BW143" s="288">
        <v>12071</v>
      </c>
      <c r="BX143" s="288">
        <v>12469</v>
      </c>
      <c r="BY143" s="288">
        <v>11972</v>
      </c>
      <c r="BZ143" s="288">
        <v>12489</v>
      </c>
      <c r="CA143" s="288">
        <v>12546</v>
      </c>
      <c r="CB143" s="288">
        <v>12613</v>
      </c>
      <c r="CC143" s="288">
        <v>14245</v>
      </c>
      <c r="CD143" s="288">
        <v>13622</v>
      </c>
      <c r="CE143" s="288">
        <v>13009</v>
      </c>
      <c r="CF143" s="371">
        <v>13035</v>
      </c>
      <c r="CG143" s="371">
        <v>11666</v>
      </c>
      <c r="CH143" s="371">
        <v>12021</v>
      </c>
      <c r="CI143" s="371">
        <v>12591</v>
      </c>
      <c r="CJ143" s="371">
        <v>12336</v>
      </c>
      <c r="CK143" s="371">
        <v>12957</v>
      </c>
      <c r="CL143" s="371">
        <v>13185</v>
      </c>
      <c r="CM143" s="371">
        <v>13656</v>
      </c>
      <c r="CN143" s="371">
        <v>14204</v>
      </c>
      <c r="CO143" s="371">
        <v>13899</v>
      </c>
      <c r="CP143" s="371">
        <v>12932</v>
      </c>
      <c r="CQ143" s="371">
        <v>12778</v>
      </c>
      <c r="CR143" s="371">
        <v>11298</v>
      </c>
      <c r="CS143" s="371">
        <v>10364</v>
      </c>
      <c r="CT143" s="371">
        <v>9324</v>
      </c>
      <c r="CU143" s="371">
        <v>8019</v>
      </c>
      <c r="CV143" s="371">
        <v>7544</v>
      </c>
      <c r="CW143" s="371">
        <v>7081</v>
      </c>
      <c r="CX143" s="371">
        <v>6803</v>
      </c>
      <c r="CY143" s="371">
        <v>6757</v>
      </c>
      <c r="CZ143" s="371">
        <v>7024</v>
      </c>
      <c r="DA143" s="371">
        <v>8029</v>
      </c>
      <c r="DB143" s="371">
        <v>6755</v>
      </c>
      <c r="DC143" s="371">
        <v>7120</v>
      </c>
      <c r="DD143" s="371">
        <v>6882</v>
      </c>
      <c r="DE143" s="371">
        <v>6813</v>
      </c>
      <c r="DF143" s="371">
        <v>6891</v>
      </c>
      <c r="DG143" s="371">
        <v>7531</v>
      </c>
      <c r="DH143" s="371">
        <v>7760</v>
      </c>
      <c r="DI143" s="371">
        <v>6980</v>
      </c>
      <c r="DJ143" s="371">
        <v>7299</v>
      </c>
      <c r="DK143" s="371">
        <v>8062</v>
      </c>
      <c r="DL143" s="371">
        <v>7838</v>
      </c>
      <c r="DM143" s="371">
        <v>8130</v>
      </c>
      <c r="DN143" s="371">
        <v>8442</v>
      </c>
      <c r="DO143" s="371">
        <v>9064</v>
      </c>
      <c r="DP143" s="371">
        <v>9000</v>
      </c>
      <c r="DQ143" s="371">
        <v>8675</v>
      </c>
      <c r="DR143" s="371">
        <v>8539</v>
      </c>
      <c r="DS143" s="371">
        <v>9703</v>
      </c>
      <c r="DT143" s="371">
        <v>9723</v>
      </c>
      <c r="DU143" s="371">
        <v>9437</v>
      </c>
      <c r="DV143" s="371">
        <v>10261</v>
      </c>
      <c r="DW143" s="371">
        <v>10142</v>
      </c>
      <c r="DX143" s="371">
        <v>9304</v>
      </c>
      <c r="DY143" s="371">
        <v>9533</v>
      </c>
      <c r="DZ143" s="371">
        <v>9103</v>
      </c>
      <c r="EA143" s="371">
        <v>9322</v>
      </c>
      <c r="EB143" s="371">
        <v>9235</v>
      </c>
      <c r="EC143" s="371">
        <v>8538</v>
      </c>
      <c r="ED143" s="371">
        <v>8216</v>
      </c>
      <c r="EE143" s="371">
        <v>8974</v>
      </c>
      <c r="EF143" s="371">
        <v>8389</v>
      </c>
      <c r="EG143" s="371">
        <v>7795</v>
      </c>
      <c r="EH143" s="371">
        <v>7966</v>
      </c>
      <c r="EI143" s="371">
        <v>8007</v>
      </c>
      <c r="EJ143" s="371">
        <v>8041</v>
      </c>
      <c r="EK143" s="371">
        <v>8169</v>
      </c>
      <c r="EL143" s="371">
        <v>7800</v>
      </c>
      <c r="EM143" s="371">
        <v>8954</v>
      </c>
      <c r="EN143" s="371">
        <v>8221</v>
      </c>
      <c r="EO143" s="371">
        <v>7105</v>
      </c>
      <c r="EP143" s="371">
        <v>7081</v>
      </c>
      <c r="EQ143" s="371">
        <v>7332</v>
      </c>
      <c r="ER143" s="371">
        <v>7271</v>
      </c>
      <c r="ES143" s="371">
        <v>7442</v>
      </c>
      <c r="ET143" s="371">
        <v>7133</v>
      </c>
      <c r="EU143" s="371">
        <v>7103</v>
      </c>
      <c r="EV143" s="371">
        <v>6918</v>
      </c>
      <c r="EW143" s="371">
        <v>6648</v>
      </c>
      <c r="EX143" s="371">
        <v>6730</v>
      </c>
      <c r="EY143" s="371">
        <v>7259</v>
      </c>
      <c r="EZ143" s="371">
        <v>6907</v>
      </c>
      <c r="FA143" s="371">
        <v>6108</v>
      </c>
      <c r="FB143" s="371">
        <v>6147</v>
      </c>
      <c r="FC143" s="371">
        <v>6112</v>
      </c>
      <c r="FD143" s="371">
        <v>6391</v>
      </c>
      <c r="FE143" s="371">
        <v>5801</v>
      </c>
      <c r="FF143" s="371">
        <v>6670</v>
      </c>
      <c r="FG143" s="371">
        <v>6038</v>
      </c>
      <c r="FH143" s="371">
        <v>6251</v>
      </c>
      <c r="FI143" s="371">
        <v>6058</v>
      </c>
      <c r="FJ143" s="371">
        <v>5946</v>
      </c>
      <c r="FK143" s="371">
        <v>6285</v>
      </c>
      <c r="FL143" s="371">
        <v>6273</v>
      </c>
      <c r="FM143" s="371">
        <v>5902</v>
      </c>
      <c r="FN143" s="371">
        <v>5756</v>
      </c>
      <c r="FO143" s="371">
        <v>6217</v>
      </c>
      <c r="FP143" s="371">
        <v>6006</v>
      </c>
      <c r="FQ143" s="371">
        <v>5966</v>
      </c>
      <c r="FR143" s="371">
        <v>6252</v>
      </c>
      <c r="FS143" s="371">
        <v>6275</v>
      </c>
      <c r="FT143" s="371">
        <v>6050</v>
      </c>
      <c r="FU143" s="371">
        <v>5956</v>
      </c>
      <c r="FV143" s="371">
        <v>5977</v>
      </c>
      <c r="FW143" s="371">
        <v>7032</v>
      </c>
      <c r="FX143" s="371">
        <v>5743</v>
      </c>
      <c r="FY143" s="371">
        <v>5278</v>
      </c>
      <c r="FZ143" s="371">
        <v>5116</v>
      </c>
      <c r="GA143" s="371">
        <v>5246</v>
      </c>
      <c r="GB143" s="371">
        <v>5396</v>
      </c>
      <c r="GC143" s="371">
        <v>5159</v>
      </c>
      <c r="GD143" s="371">
        <v>5491</v>
      </c>
      <c r="GE143" s="371">
        <v>5292</v>
      </c>
      <c r="GF143" s="371">
        <v>5496</v>
      </c>
      <c r="GG143" s="371">
        <v>5392</v>
      </c>
      <c r="GH143" s="371">
        <v>5509</v>
      </c>
      <c r="GI143" s="371">
        <v>5756</v>
      </c>
      <c r="GJ143" s="371">
        <v>5987</v>
      </c>
      <c r="GK143" s="371">
        <v>5583</v>
      </c>
      <c r="GL143" s="371">
        <v>5746</v>
      </c>
      <c r="GM143" s="371">
        <v>5803</v>
      </c>
      <c r="GN143" s="371">
        <v>7298</v>
      </c>
      <c r="GO143" s="371">
        <v>6033</v>
      </c>
      <c r="GP143" s="371">
        <v>6208</v>
      </c>
      <c r="GQ143" s="371">
        <v>5987</v>
      </c>
      <c r="GR143" s="371">
        <v>5900</v>
      </c>
      <c r="GS143" s="371">
        <v>5923</v>
      </c>
      <c r="GT143" s="371">
        <v>5532</v>
      </c>
      <c r="GU143" s="371">
        <v>5966</v>
      </c>
      <c r="GV143" s="371">
        <v>5792</v>
      </c>
      <c r="GW143" s="371">
        <v>4947</v>
      </c>
      <c r="GX143" s="371">
        <v>5054</v>
      </c>
      <c r="GY143" s="371">
        <v>4943</v>
      </c>
      <c r="GZ143" s="371">
        <v>5360</v>
      </c>
      <c r="HA143" s="371">
        <v>5135</v>
      </c>
      <c r="HB143" s="371">
        <v>5784</v>
      </c>
      <c r="HC143" s="371">
        <v>5199</v>
      </c>
      <c r="HD143" s="371">
        <v>5603</v>
      </c>
      <c r="HE143" s="371">
        <v>5752</v>
      </c>
      <c r="HF143" s="371">
        <v>5685</v>
      </c>
      <c r="HG143" s="371">
        <v>6532</v>
      </c>
      <c r="HH143" s="371">
        <v>6210</v>
      </c>
      <c r="HI143" s="360">
        <v>5536</v>
      </c>
    </row>
    <row r="144" spans="1:217">
      <c r="A144" s="193" t="s">
        <v>221</v>
      </c>
      <c r="B144" s="372">
        <v>681</v>
      </c>
      <c r="C144" s="372">
        <v>664</v>
      </c>
      <c r="D144" s="372">
        <v>686</v>
      </c>
      <c r="E144" s="372">
        <v>661</v>
      </c>
      <c r="F144" s="372">
        <v>723</v>
      </c>
      <c r="G144" s="372">
        <v>700</v>
      </c>
      <c r="H144" s="372">
        <v>720</v>
      </c>
      <c r="I144" s="372">
        <v>693</v>
      </c>
      <c r="J144" s="372">
        <v>629</v>
      </c>
      <c r="K144" s="372">
        <v>874</v>
      </c>
      <c r="L144" s="372">
        <v>774</v>
      </c>
      <c r="M144" s="372">
        <v>729</v>
      </c>
      <c r="N144" s="372">
        <v>653</v>
      </c>
      <c r="O144" s="372">
        <v>808</v>
      </c>
      <c r="P144" s="372">
        <v>584</v>
      </c>
      <c r="Q144" s="372">
        <v>631</v>
      </c>
      <c r="R144" s="372">
        <v>620</v>
      </c>
      <c r="S144" s="372">
        <v>691</v>
      </c>
      <c r="T144" s="372">
        <v>626</v>
      </c>
      <c r="U144" s="372">
        <v>679</v>
      </c>
      <c r="V144" s="372">
        <v>684</v>
      </c>
      <c r="W144" s="372">
        <v>698</v>
      </c>
      <c r="X144" s="372">
        <v>650</v>
      </c>
      <c r="Y144" s="372">
        <v>630</v>
      </c>
      <c r="Z144" s="372">
        <v>689</v>
      </c>
      <c r="AA144" s="372">
        <v>676</v>
      </c>
      <c r="AB144" s="372">
        <v>628</v>
      </c>
      <c r="AC144" s="372">
        <v>646</v>
      </c>
      <c r="AD144" s="372">
        <v>698</v>
      </c>
      <c r="AE144" s="372">
        <v>670</v>
      </c>
      <c r="AF144" s="372">
        <v>645</v>
      </c>
      <c r="AG144" s="372">
        <v>711</v>
      </c>
      <c r="AH144" s="372">
        <v>688</v>
      </c>
      <c r="AI144" s="372">
        <v>662</v>
      </c>
      <c r="AJ144" s="372">
        <v>682</v>
      </c>
      <c r="AK144" s="372">
        <v>573</v>
      </c>
      <c r="AL144" s="372">
        <v>654</v>
      </c>
      <c r="AM144" s="372">
        <v>663</v>
      </c>
      <c r="AN144" s="372">
        <v>637</v>
      </c>
      <c r="AO144" s="372">
        <v>642</v>
      </c>
      <c r="AP144" s="372">
        <v>647</v>
      </c>
      <c r="AQ144" s="372">
        <v>761</v>
      </c>
      <c r="AR144" s="372">
        <v>747</v>
      </c>
      <c r="AS144" s="372">
        <v>656</v>
      </c>
      <c r="AT144" s="372">
        <v>690</v>
      </c>
      <c r="AU144" s="372">
        <v>695</v>
      </c>
      <c r="AV144" s="372">
        <v>715</v>
      </c>
      <c r="AW144" s="372">
        <v>706</v>
      </c>
      <c r="AX144" s="372">
        <v>775</v>
      </c>
      <c r="AY144" s="372">
        <v>882</v>
      </c>
      <c r="AZ144" s="372">
        <v>852</v>
      </c>
      <c r="BA144" s="372">
        <v>805</v>
      </c>
      <c r="BB144" s="372">
        <v>813</v>
      </c>
      <c r="BC144" s="372">
        <v>880</v>
      </c>
      <c r="BD144" s="372">
        <v>813</v>
      </c>
      <c r="BE144" s="372">
        <v>855</v>
      </c>
      <c r="BF144" s="372">
        <v>1177</v>
      </c>
      <c r="BG144" s="372">
        <v>831</v>
      </c>
      <c r="BH144" s="372">
        <v>823</v>
      </c>
      <c r="BI144" s="372">
        <v>725</v>
      </c>
      <c r="BJ144" s="372">
        <v>714</v>
      </c>
      <c r="BK144" s="372">
        <v>828</v>
      </c>
      <c r="BL144" s="372">
        <v>814</v>
      </c>
      <c r="BM144" s="372">
        <v>810</v>
      </c>
      <c r="BN144" s="372">
        <v>830</v>
      </c>
      <c r="BO144" s="372">
        <v>840</v>
      </c>
      <c r="BP144" s="372">
        <v>789</v>
      </c>
      <c r="BQ144" s="372">
        <v>877</v>
      </c>
      <c r="BR144" s="372">
        <v>873</v>
      </c>
      <c r="BS144" s="372">
        <v>940</v>
      </c>
      <c r="BT144" s="372">
        <v>926</v>
      </c>
      <c r="BU144" s="372">
        <v>816</v>
      </c>
      <c r="BV144" s="372">
        <v>841</v>
      </c>
      <c r="BW144" s="372">
        <v>874</v>
      </c>
      <c r="BX144" s="372">
        <v>844</v>
      </c>
      <c r="BY144" s="372">
        <v>829</v>
      </c>
      <c r="BZ144" s="372">
        <v>931</v>
      </c>
      <c r="CA144" s="372">
        <v>859</v>
      </c>
      <c r="CB144" s="372">
        <v>871</v>
      </c>
      <c r="CC144" s="372">
        <v>936</v>
      </c>
      <c r="CD144" s="372">
        <v>858</v>
      </c>
      <c r="CE144" s="372">
        <v>878</v>
      </c>
      <c r="CF144" s="372">
        <v>858</v>
      </c>
      <c r="CG144" s="372">
        <v>798</v>
      </c>
      <c r="CH144" s="372">
        <v>804</v>
      </c>
      <c r="CI144" s="372">
        <v>785</v>
      </c>
      <c r="CJ144" s="372">
        <v>790</v>
      </c>
      <c r="CK144" s="372">
        <v>856</v>
      </c>
      <c r="CL144" s="372">
        <v>813</v>
      </c>
      <c r="CM144" s="372">
        <v>871</v>
      </c>
      <c r="CN144" s="372">
        <v>935</v>
      </c>
      <c r="CO144" s="372">
        <v>1005</v>
      </c>
      <c r="CP144" s="372">
        <v>886</v>
      </c>
      <c r="CQ144" s="372">
        <v>947</v>
      </c>
      <c r="CR144" s="372">
        <v>875</v>
      </c>
      <c r="CS144" s="372">
        <v>831</v>
      </c>
      <c r="CT144" s="372">
        <v>766</v>
      </c>
      <c r="CU144" s="372">
        <v>861</v>
      </c>
      <c r="CV144" s="372">
        <v>903</v>
      </c>
      <c r="CW144" s="372">
        <v>926</v>
      </c>
      <c r="CX144" s="372">
        <v>1153</v>
      </c>
      <c r="CY144" s="372">
        <v>965</v>
      </c>
      <c r="CZ144" s="372">
        <v>888</v>
      </c>
      <c r="DA144" s="372">
        <v>912</v>
      </c>
      <c r="DB144" s="372">
        <v>959</v>
      </c>
      <c r="DC144" s="372">
        <v>931</v>
      </c>
      <c r="DD144" s="372">
        <v>959</v>
      </c>
      <c r="DE144" s="372">
        <v>855</v>
      </c>
      <c r="DF144" s="372">
        <v>963</v>
      </c>
      <c r="DG144" s="372">
        <v>981</v>
      </c>
      <c r="DH144" s="372">
        <v>910</v>
      </c>
      <c r="DI144" s="372">
        <v>1029</v>
      </c>
      <c r="DJ144" s="372">
        <v>1152</v>
      </c>
      <c r="DK144" s="372">
        <v>1295</v>
      </c>
      <c r="DL144" s="372">
        <v>1722</v>
      </c>
      <c r="DM144" s="372">
        <v>1966</v>
      </c>
      <c r="DN144" s="372">
        <v>1446</v>
      </c>
      <c r="DO144" s="372">
        <v>1594</v>
      </c>
      <c r="DP144" s="372">
        <v>1408</v>
      </c>
      <c r="DQ144" s="372">
        <v>1043</v>
      </c>
      <c r="DR144" s="372">
        <v>948</v>
      </c>
      <c r="DS144" s="372">
        <v>943</v>
      </c>
      <c r="DT144" s="372">
        <v>1104</v>
      </c>
      <c r="DU144" s="372">
        <v>1109</v>
      </c>
      <c r="DV144" s="372">
        <v>1078</v>
      </c>
      <c r="DW144" s="372">
        <v>1185</v>
      </c>
      <c r="DX144" s="372">
        <v>1126</v>
      </c>
      <c r="DY144" s="372">
        <v>1199</v>
      </c>
      <c r="DZ144" s="372">
        <v>1123</v>
      </c>
      <c r="EA144" s="372">
        <v>1036</v>
      </c>
      <c r="EB144" s="372">
        <v>1026</v>
      </c>
      <c r="EC144" s="372">
        <v>962</v>
      </c>
      <c r="ED144" s="372">
        <v>1125</v>
      </c>
      <c r="EE144" s="372">
        <v>1162</v>
      </c>
      <c r="EF144" s="372">
        <v>1164</v>
      </c>
      <c r="EG144" s="372">
        <v>1141</v>
      </c>
      <c r="EH144" s="372">
        <v>1063</v>
      </c>
      <c r="EI144" s="372">
        <v>1034</v>
      </c>
      <c r="EJ144" s="372">
        <v>991</v>
      </c>
      <c r="EK144" s="372">
        <v>1192</v>
      </c>
      <c r="EL144" s="372">
        <v>1106</v>
      </c>
      <c r="EM144" s="372">
        <v>1140</v>
      </c>
      <c r="EN144" s="372">
        <v>1177</v>
      </c>
      <c r="EO144" s="372">
        <v>1141</v>
      </c>
      <c r="EP144" s="372">
        <v>1054</v>
      </c>
      <c r="EQ144" s="372">
        <v>1164</v>
      </c>
      <c r="ER144" s="372">
        <v>1143</v>
      </c>
      <c r="ES144" s="372">
        <v>1146</v>
      </c>
      <c r="ET144" s="372">
        <v>1190</v>
      </c>
      <c r="EU144" s="372">
        <v>1194</v>
      </c>
      <c r="EV144" s="372">
        <v>1246</v>
      </c>
      <c r="EW144" s="372">
        <v>1227</v>
      </c>
      <c r="EX144" s="372">
        <v>1243</v>
      </c>
      <c r="EY144" s="372">
        <v>1211</v>
      </c>
      <c r="EZ144" s="372">
        <v>1193</v>
      </c>
      <c r="FA144" s="372">
        <v>967</v>
      </c>
      <c r="FB144" s="372">
        <v>945</v>
      </c>
      <c r="FC144" s="372">
        <v>927</v>
      </c>
      <c r="FD144" s="372">
        <v>1049</v>
      </c>
      <c r="FE144" s="372">
        <v>937</v>
      </c>
      <c r="FF144" s="372">
        <v>980</v>
      </c>
      <c r="FG144" s="372">
        <v>944</v>
      </c>
      <c r="FH144" s="372">
        <v>1238</v>
      </c>
      <c r="FI144" s="372">
        <v>1164</v>
      </c>
      <c r="FJ144" s="372">
        <v>1037</v>
      </c>
      <c r="FK144" s="372">
        <v>1092</v>
      </c>
      <c r="FL144" s="372">
        <v>964</v>
      </c>
      <c r="FM144" s="372">
        <v>865</v>
      </c>
      <c r="FN144" s="372">
        <v>867</v>
      </c>
      <c r="FO144" s="372">
        <v>882</v>
      </c>
      <c r="FP144" s="372">
        <v>918</v>
      </c>
      <c r="FQ144" s="372">
        <v>876</v>
      </c>
      <c r="FR144" s="372">
        <v>825</v>
      </c>
      <c r="FS144" s="372">
        <v>957</v>
      </c>
      <c r="FT144" s="372">
        <v>937</v>
      </c>
      <c r="FU144" s="372">
        <v>1026</v>
      </c>
      <c r="FV144" s="372">
        <v>978</v>
      </c>
      <c r="FW144" s="372">
        <v>872</v>
      </c>
      <c r="FX144" s="372">
        <v>945</v>
      </c>
      <c r="FY144" s="372">
        <v>827</v>
      </c>
      <c r="FZ144" s="372">
        <v>678</v>
      </c>
      <c r="GA144" s="372">
        <v>880</v>
      </c>
      <c r="GB144" s="372">
        <v>827</v>
      </c>
      <c r="GC144" s="372">
        <v>823</v>
      </c>
      <c r="GD144" s="372">
        <v>821</v>
      </c>
      <c r="GE144" s="372">
        <v>809</v>
      </c>
      <c r="GF144" s="372">
        <v>829</v>
      </c>
      <c r="GG144" s="372">
        <v>902</v>
      </c>
      <c r="GH144" s="372">
        <v>902</v>
      </c>
      <c r="GI144" s="372">
        <v>925</v>
      </c>
      <c r="GJ144" s="372">
        <v>849</v>
      </c>
      <c r="GK144" s="372">
        <v>777</v>
      </c>
      <c r="GL144" s="372">
        <v>731</v>
      </c>
      <c r="GM144" s="372">
        <v>761</v>
      </c>
      <c r="GN144" s="372">
        <v>841</v>
      </c>
      <c r="GO144" s="372">
        <v>838</v>
      </c>
      <c r="GP144" s="372">
        <v>946</v>
      </c>
      <c r="GQ144" s="372">
        <v>834</v>
      </c>
      <c r="GR144" s="372">
        <v>894</v>
      </c>
      <c r="GS144" s="372">
        <v>989</v>
      </c>
      <c r="GT144" s="372">
        <v>970</v>
      </c>
      <c r="GU144" s="372">
        <v>1048</v>
      </c>
      <c r="GV144" s="372">
        <v>985</v>
      </c>
      <c r="GW144" s="372">
        <v>868</v>
      </c>
      <c r="GX144" s="372">
        <v>934</v>
      </c>
      <c r="GY144" s="372">
        <v>927</v>
      </c>
      <c r="GZ144" s="372">
        <v>1063</v>
      </c>
      <c r="HA144" s="372">
        <v>987</v>
      </c>
      <c r="HB144" s="372">
        <v>1030</v>
      </c>
      <c r="HC144" s="372">
        <v>1036</v>
      </c>
      <c r="HD144" s="372">
        <v>936</v>
      </c>
      <c r="HE144" s="372">
        <v>1134</v>
      </c>
      <c r="HF144" s="372">
        <v>1088</v>
      </c>
      <c r="HG144" s="372">
        <v>1205</v>
      </c>
      <c r="HH144" s="372">
        <v>1024</v>
      </c>
      <c r="HI144" s="361">
        <v>902</v>
      </c>
    </row>
    <row r="145" spans="1:217">
      <c r="A145" s="193" t="s">
        <v>223</v>
      </c>
      <c r="B145" s="288">
        <v>308</v>
      </c>
      <c r="C145" s="288">
        <v>320</v>
      </c>
      <c r="D145" s="288">
        <v>333</v>
      </c>
      <c r="E145" s="288">
        <v>405</v>
      </c>
      <c r="F145" s="288">
        <v>396</v>
      </c>
      <c r="G145" s="288">
        <v>449</v>
      </c>
      <c r="H145" s="288">
        <v>481</v>
      </c>
      <c r="I145" s="288">
        <v>560</v>
      </c>
      <c r="J145" s="288">
        <v>752</v>
      </c>
      <c r="K145" s="288">
        <v>812</v>
      </c>
      <c r="L145" s="288">
        <v>725</v>
      </c>
      <c r="M145" s="288">
        <v>498</v>
      </c>
      <c r="N145" s="288">
        <v>572</v>
      </c>
      <c r="O145" s="288">
        <v>561</v>
      </c>
      <c r="P145" s="288">
        <v>459</v>
      </c>
      <c r="Q145" s="288">
        <v>471</v>
      </c>
      <c r="R145" s="288">
        <v>582</v>
      </c>
      <c r="S145" s="288">
        <v>544</v>
      </c>
      <c r="T145" s="288">
        <v>520</v>
      </c>
      <c r="U145" s="288">
        <v>521</v>
      </c>
      <c r="V145" s="288">
        <v>499</v>
      </c>
      <c r="W145" s="288">
        <v>501</v>
      </c>
      <c r="X145" s="288">
        <v>474</v>
      </c>
      <c r="Y145" s="288">
        <v>394</v>
      </c>
      <c r="Z145" s="288">
        <v>446</v>
      </c>
      <c r="AA145" s="288">
        <v>409</v>
      </c>
      <c r="AB145" s="288">
        <v>402</v>
      </c>
      <c r="AC145" s="288">
        <v>395</v>
      </c>
      <c r="AD145" s="288">
        <v>435</v>
      </c>
      <c r="AE145" s="288">
        <v>481</v>
      </c>
      <c r="AF145" s="288">
        <v>488</v>
      </c>
      <c r="AG145" s="288">
        <v>477</v>
      </c>
      <c r="AH145" s="288">
        <v>460</v>
      </c>
      <c r="AI145" s="288">
        <v>455</v>
      </c>
      <c r="AJ145" s="288">
        <v>476</v>
      </c>
      <c r="AK145" s="288">
        <v>482</v>
      </c>
      <c r="AL145" s="288">
        <v>463</v>
      </c>
      <c r="AM145" s="288">
        <v>492</v>
      </c>
      <c r="AN145" s="288">
        <v>498</v>
      </c>
      <c r="AO145" s="288">
        <v>484</v>
      </c>
      <c r="AP145" s="288">
        <v>489</v>
      </c>
      <c r="AQ145" s="288">
        <v>485</v>
      </c>
      <c r="AR145" s="288">
        <v>481</v>
      </c>
      <c r="AS145" s="288">
        <v>466</v>
      </c>
      <c r="AT145" s="288">
        <v>470</v>
      </c>
      <c r="AU145" s="288">
        <v>476</v>
      </c>
      <c r="AV145" s="288">
        <v>502</v>
      </c>
      <c r="AW145" s="288">
        <v>491</v>
      </c>
      <c r="AX145" s="288">
        <v>541</v>
      </c>
      <c r="AY145" s="288">
        <v>546</v>
      </c>
      <c r="AZ145" s="288">
        <v>585</v>
      </c>
      <c r="BA145" s="288">
        <v>570</v>
      </c>
      <c r="BB145" s="288">
        <v>575</v>
      </c>
      <c r="BC145" s="288">
        <v>599</v>
      </c>
      <c r="BD145" s="288">
        <v>585</v>
      </c>
      <c r="BE145" s="288">
        <v>600</v>
      </c>
      <c r="BF145" s="288">
        <v>515</v>
      </c>
      <c r="BG145" s="288">
        <v>612</v>
      </c>
      <c r="BH145" s="288">
        <v>594</v>
      </c>
      <c r="BI145" s="288">
        <v>542</v>
      </c>
      <c r="BJ145" s="288">
        <v>570</v>
      </c>
      <c r="BK145" s="288">
        <v>518</v>
      </c>
      <c r="BL145" s="288">
        <v>506</v>
      </c>
      <c r="BM145" s="288">
        <v>469</v>
      </c>
      <c r="BN145" s="288">
        <v>487</v>
      </c>
      <c r="BO145" s="288">
        <v>480</v>
      </c>
      <c r="BP145" s="288">
        <v>472</v>
      </c>
      <c r="BQ145" s="288">
        <v>432</v>
      </c>
      <c r="BR145" s="288">
        <v>455</v>
      </c>
      <c r="BS145" s="288">
        <v>404</v>
      </c>
      <c r="BT145" s="288">
        <v>401</v>
      </c>
      <c r="BU145" s="288">
        <v>386</v>
      </c>
      <c r="BV145" s="288">
        <v>385</v>
      </c>
      <c r="BW145" s="288">
        <v>493</v>
      </c>
      <c r="BX145" s="288">
        <v>378</v>
      </c>
      <c r="BY145" s="288">
        <v>381</v>
      </c>
      <c r="BZ145" s="288">
        <v>386</v>
      </c>
      <c r="CA145" s="288">
        <v>395</v>
      </c>
      <c r="CB145" s="288">
        <v>487</v>
      </c>
      <c r="CC145" s="288">
        <v>414</v>
      </c>
      <c r="CD145" s="288">
        <v>424</v>
      </c>
      <c r="CE145" s="288">
        <v>427</v>
      </c>
      <c r="CF145" s="371">
        <v>547</v>
      </c>
      <c r="CG145" s="371">
        <v>453</v>
      </c>
      <c r="CH145" s="371">
        <v>465</v>
      </c>
      <c r="CI145" s="371">
        <v>470</v>
      </c>
      <c r="CJ145" s="371">
        <v>461</v>
      </c>
      <c r="CK145" s="371">
        <v>460</v>
      </c>
      <c r="CL145" s="371">
        <v>481</v>
      </c>
      <c r="CM145" s="371">
        <v>477</v>
      </c>
      <c r="CN145" s="371">
        <v>464</v>
      </c>
      <c r="CO145" s="371">
        <v>479</v>
      </c>
      <c r="CP145" s="371">
        <v>480</v>
      </c>
      <c r="CQ145" s="371">
        <v>486</v>
      </c>
      <c r="CR145" s="371">
        <v>498</v>
      </c>
      <c r="CS145" s="371">
        <v>353</v>
      </c>
      <c r="CT145" s="371">
        <v>289</v>
      </c>
      <c r="CU145" s="371">
        <v>268</v>
      </c>
      <c r="CV145" s="371">
        <v>278</v>
      </c>
      <c r="CW145" s="371">
        <v>273</v>
      </c>
      <c r="CX145" s="371">
        <v>265</v>
      </c>
      <c r="CY145" s="371">
        <v>263</v>
      </c>
      <c r="CZ145" s="371">
        <v>236</v>
      </c>
      <c r="DA145" s="371">
        <v>238</v>
      </c>
      <c r="DB145" s="371">
        <v>234</v>
      </c>
      <c r="DC145" s="371">
        <v>240</v>
      </c>
      <c r="DD145" s="371">
        <v>279</v>
      </c>
      <c r="DE145" s="371">
        <v>320</v>
      </c>
      <c r="DF145" s="371">
        <v>346</v>
      </c>
      <c r="DG145" s="371">
        <v>373</v>
      </c>
      <c r="DH145" s="371">
        <v>400</v>
      </c>
      <c r="DI145" s="371">
        <v>431</v>
      </c>
      <c r="DJ145" s="371">
        <v>448</v>
      </c>
      <c r="DK145" s="371">
        <v>525</v>
      </c>
      <c r="DL145" s="371">
        <v>521</v>
      </c>
      <c r="DM145" s="371">
        <v>553</v>
      </c>
      <c r="DN145" s="371">
        <v>503</v>
      </c>
      <c r="DO145" s="371">
        <v>508</v>
      </c>
      <c r="DP145" s="371">
        <v>472</v>
      </c>
      <c r="DQ145" s="371">
        <v>476</v>
      </c>
      <c r="DR145" s="371">
        <v>461</v>
      </c>
      <c r="DS145" s="371">
        <v>494</v>
      </c>
      <c r="DT145" s="371">
        <v>580</v>
      </c>
      <c r="DU145" s="371">
        <v>606</v>
      </c>
      <c r="DV145" s="371">
        <v>709</v>
      </c>
      <c r="DW145" s="371">
        <v>768</v>
      </c>
      <c r="DX145" s="371">
        <v>609</v>
      </c>
      <c r="DY145" s="371">
        <v>587</v>
      </c>
      <c r="DZ145" s="371">
        <v>592</v>
      </c>
      <c r="EA145" s="371">
        <v>617</v>
      </c>
      <c r="EB145" s="371">
        <v>625</v>
      </c>
      <c r="EC145" s="371">
        <v>647</v>
      </c>
      <c r="ED145" s="371">
        <v>687</v>
      </c>
      <c r="EE145" s="371">
        <v>705</v>
      </c>
      <c r="EF145" s="371">
        <v>680</v>
      </c>
      <c r="EG145" s="371">
        <v>709</v>
      </c>
      <c r="EH145" s="371">
        <v>707</v>
      </c>
      <c r="EI145" s="371">
        <v>633</v>
      </c>
      <c r="EJ145" s="371">
        <v>616</v>
      </c>
      <c r="EK145" s="371">
        <v>443</v>
      </c>
      <c r="EL145" s="371">
        <v>442</v>
      </c>
      <c r="EM145" s="371">
        <v>418</v>
      </c>
      <c r="EN145" s="371">
        <v>417</v>
      </c>
      <c r="EO145" s="371">
        <v>422</v>
      </c>
      <c r="EP145" s="371">
        <v>418</v>
      </c>
      <c r="EQ145" s="371">
        <v>434</v>
      </c>
      <c r="ER145" s="371">
        <v>422</v>
      </c>
      <c r="ES145" s="371">
        <v>431</v>
      </c>
      <c r="ET145" s="371">
        <v>385</v>
      </c>
      <c r="EU145" s="371">
        <v>374</v>
      </c>
      <c r="EV145" s="371">
        <v>355</v>
      </c>
      <c r="EW145" s="371">
        <v>370</v>
      </c>
      <c r="EX145" s="371">
        <v>374</v>
      </c>
      <c r="EY145" s="371">
        <v>365</v>
      </c>
      <c r="EZ145" s="371">
        <v>372</v>
      </c>
      <c r="FA145" s="371">
        <v>373</v>
      </c>
      <c r="FB145" s="371">
        <v>371</v>
      </c>
      <c r="FC145" s="371">
        <v>375</v>
      </c>
      <c r="FD145" s="371">
        <v>360</v>
      </c>
      <c r="FE145" s="371">
        <v>411</v>
      </c>
      <c r="FF145" s="371">
        <v>496</v>
      </c>
      <c r="FG145" s="371">
        <v>445</v>
      </c>
      <c r="FH145" s="371">
        <v>493</v>
      </c>
      <c r="FI145" s="371">
        <v>472</v>
      </c>
      <c r="FJ145" s="371">
        <v>472</v>
      </c>
      <c r="FK145" s="371">
        <v>541</v>
      </c>
      <c r="FL145" s="371">
        <v>536</v>
      </c>
      <c r="FM145" s="371">
        <v>487</v>
      </c>
      <c r="FN145" s="371">
        <v>595</v>
      </c>
      <c r="FO145" s="371">
        <v>687</v>
      </c>
      <c r="FP145" s="371">
        <v>679</v>
      </c>
      <c r="FQ145" s="371">
        <v>613</v>
      </c>
      <c r="FR145" s="371">
        <v>562</v>
      </c>
      <c r="FS145" s="371">
        <v>633</v>
      </c>
      <c r="FT145" s="371">
        <v>706</v>
      </c>
      <c r="FU145" s="371">
        <v>716</v>
      </c>
      <c r="FV145" s="371">
        <v>682</v>
      </c>
      <c r="FW145" s="371">
        <v>701</v>
      </c>
      <c r="FX145" s="371">
        <v>791</v>
      </c>
      <c r="FY145" s="371">
        <v>649</v>
      </c>
      <c r="FZ145" s="371">
        <v>636</v>
      </c>
      <c r="GA145" s="371">
        <v>752</v>
      </c>
      <c r="GB145" s="371">
        <v>847</v>
      </c>
      <c r="GC145" s="371">
        <v>809</v>
      </c>
      <c r="GD145" s="371">
        <v>914</v>
      </c>
      <c r="GE145" s="371">
        <v>890</v>
      </c>
      <c r="GF145" s="371">
        <v>926</v>
      </c>
      <c r="GG145" s="371">
        <v>985</v>
      </c>
      <c r="GH145" s="371">
        <v>919</v>
      </c>
      <c r="GI145" s="371">
        <v>929</v>
      </c>
      <c r="GJ145" s="371">
        <v>878</v>
      </c>
      <c r="GK145" s="371">
        <v>900</v>
      </c>
      <c r="GL145" s="371">
        <v>950</v>
      </c>
      <c r="GM145" s="371">
        <v>1076</v>
      </c>
      <c r="GN145" s="371">
        <v>1179</v>
      </c>
      <c r="GO145" s="371">
        <v>1377</v>
      </c>
      <c r="GP145" s="371">
        <v>1409</v>
      </c>
      <c r="GQ145" s="371">
        <v>1480</v>
      </c>
      <c r="GR145" s="371">
        <v>1508</v>
      </c>
      <c r="GS145" s="371">
        <v>1725</v>
      </c>
      <c r="GT145" s="371">
        <v>1732</v>
      </c>
      <c r="GU145" s="371">
        <v>1916</v>
      </c>
      <c r="GV145" s="371">
        <v>2159</v>
      </c>
      <c r="GW145" s="371">
        <v>2319</v>
      </c>
      <c r="GX145" s="371">
        <v>2567</v>
      </c>
      <c r="GY145" s="371">
        <v>2874</v>
      </c>
      <c r="GZ145" s="371">
        <v>3105</v>
      </c>
      <c r="HA145" s="371">
        <v>3105</v>
      </c>
      <c r="HB145" s="371">
        <v>3554</v>
      </c>
      <c r="HC145" s="371">
        <v>3092</v>
      </c>
      <c r="HD145" s="371">
        <v>3175</v>
      </c>
      <c r="HE145" s="371">
        <v>3045</v>
      </c>
      <c r="HF145" s="371">
        <v>2993</v>
      </c>
      <c r="HG145" s="371">
        <v>3375</v>
      </c>
      <c r="HH145" s="371">
        <v>3435</v>
      </c>
      <c r="HI145" s="360">
        <v>3328</v>
      </c>
    </row>
    <row r="146" spans="1:217" ht="15.75" thickBot="1">
      <c r="A146" s="194" t="s">
        <v>100</v>
      </c>
      <c r="B146" s="135">
        <v>1404</v>
      </c>
      <c r="C146" s="365">
        <v>1419</v>
      </c>
      <c r="D146" s="365">
        <v>1507</v>
      </c>
      <c r="E146" s="365">
        <v>1481</v>
      </c>
      <c r="F146" s="365">
        <v>1618</v>
      </c>
      <c r="G146" s="365">
        <v>1619</v>
      </c>
      <c r="H146" s="365">
        <v>1567</v>
      </c>
      <c r="I146" s="365">
        <v>1577</v>
      </c>
      <c r="J146" s="365">
        <v>1503</v>
      </c>
      <c r="K146" s="365">
        <v>1478</v>
      </c>
      <c r="L146" s="365">
        <v>1426</v>
      </c>
      <c r="M146" s="365">
        <v>1534</v>
      </c>
      <c r="N146" s="365">
        <v>1456</v>
      </c>
      <c r="O146" s="365">
        <v>1456</v>
      </c>
      <c r="P146" s="365">
        <v>1349</v>
      </c>
      <c r="Q146" s="365">
        <v>1377</v>
      </c>
      <c r="R146" s="365">
        <v>1235</v>
      </c>
      <c r="S146" s="365">
        <v>1502</v>
      </c>
      <c r="T146" s="365">
        <v>1660</v>
      </c>
      <c r="U146" s="365">
        <v>1697</v>
      </c>
      <c r="V146" s="365">
        <v>1635</v>
      </c>
      <c r="W146" s="365">
        <v>1836</v>
      </c>
      <c r="X146" s="365">
        <v>1821</v>
      </c>
      <c r="Y146" s="365">
        <v>1642</v>
      </c>
      <c r="Z146" s="365">
        <v>1515</v>
      </c>
      <c r="AA146" s="365">
        <v>1438</v>
      </c>
      <c r="AB146" s="365">
        <v>1404</v>
      </c>
      <c r="AC146" s="365">
        <v>1601</v>
      </c>
      <c r="AD146" s="365">
        <v>1679</v>
      </c>
      <c r="AE146" s="365">
        <v>1572</v>
      </c>
      <c r="AF146" s="365">
        <v>1530</v>
      </c>
      <c r="AG146" s="365">
        <v>1530</v>
      </c>
      <c r="AH146" s="365">
        <v>1637</v>
      </c>
      <c r="AI146" s="365">
        <v>1577</v>
      </c>
      <c r="AJ146" s="365">
        <v>1678</v>
      </c>
      <c r="AK146" s="365">
        <v>1565</v>
      </c>
      <c r="AL146" s="365">
        <v>1514</v>
      </c>
      <c r="AM146" s="365">
        <v>1589</v>
      </c>
      <c r="AN146" s="365">
        <v>1646</v>
      </c>
      <c r="AO146" s="365">
        <v>1705</v>
      </c>
      <c r="AP146" s="365">
        <v>1659</v>
      </c>
      <c r="AQ146" s="365">
        <v>1741</v>
      </c>
      <c r="AR146" s="365">
        <v>1662</v>
      </c>
      <c r="AS146" s="365">
        <v>1816</v>
      </c>
      <c r="AT146" s="365">
        <v>1889</v>
      </c>
      <c r="AU146" s="365">
        <v>2111</v>
      </c>
      <c r="AV146" s="365">
        <v>1923</v>
      </c>
      <c r="AW146" s="365">
        <v>1855</v>
      </c>
      <c r="AX146" s="365">
        <v>1666</v>
      </c>
      <c r="AY146" s="365">
        <v>1737</v>
      </c>
      <c r="AZ146" s="365">
        <v>1766</v>
      </c>
      <c r="BA146" s="365">
        <v>1770</v>
      </c>
      <c r="BB146" s="365">
        <v>1989</v>
      </c>
      <c r="BC146" s="365">
        <v>1779</v>
      </c>
      <c r="BD146" s="365">
        <v>1847</v>
      </c>
      <c r="BE146" s="365">
        <v>1798</v>
      </c>
      <c r="BF146" s="365">
        <v>1965</v>
      </c>
      <c r="BG146" s="365">
        <v>2130</v>
      </c>
      <c r="BH146" s="365">
        <v>2003</v>
      </c>
      <c r="BI146" s="365">
        <v>1751</v>
      </c>
      <c r="BJ146" s="365">
        <v>1643</v>
      </c>
      <c r="BK146" s="365">
        <v>1697</v>
      </c>
      <c r="BL146" s="365">
        <v>1685</v>
      </c>
      <c r="BM146" s="365">
        <v>1725</v>
      </c>
      <c r="BN146" s="365">
        <v>1779</v>
      </c>
      <c r="BO146" s="365">
        <v>1715</v>
      </c>
      <c r="BP146" s="365">
        <v>1645</v>
      </c>
      <c r="BQ146" s="365">
        <v>1628</v>
      </c>
      <c r="BR146" s="365">
        <v>1646</v>
      </c>
      <c r="BS146" s="365">
        <v>1684</v>
      </c>
      <c r="BT146" s="365">
        <v>1983</v>
      </c>
      <c r="BU146" s="365">
        <v>1590</v>
      </c>
      <c r="BV146" s="365">
        <v>1578</v>
      </c>
      <c r="BW146" s="365">
        <v>1624</v>
      </c>
      <c r="BX146" s="365">
        <v>1734</v>
      </c>
      <c r="BY146" s="365">
        <v>1688</v>
      </c>
      <c r="BZ146" s="365">
        <v>1798</v>
      </c>
      <c r="CA146" s="365">
        <v>1776</v>
      </c>
      <c r="CB146" s="365">
        <v>1783</v>
      </c>
      <c r="CC146" s="365">
        <v>1856</v>
      </c>
      <c r="CD146" s="365">
        <v>2019</v>
      </c>
      <c r="CE146" s="365">
        <v>1766</v>
      </c>
      <c r="CF146" s="365">
        <v>1910</v>
      </c>
      <c r="CG146" s="365">
        <v>1793</v>
      </c>
      <c r="CH146" s="365">
        <v>2048</v>
      </c>
      <c r="CI146" s="365">
        <v>2041</v>
      </c>
      <c r="CJ146" s="365">
        <v>2050</v>
      </c>
      <c r="CK146" s="365">
        <v>2134</v>
      </c>
      <c r="CL146" s="365">
        <v>2211</v>
      </c>
      <c r="CM146" s="365">
        <v>2106</v>
      </c>
      <c r="CN146" s="365">
        <v>2222</v>
      </c>
      <c r="CO146" s="365">
        <v>2367</v>
      </c>
      <c r="CP146" s="365">
        <v>2367</v>
      </c>
      <c r="CQ146" s="365">
        <v>2451</v>
      </c>
      <c r="CR146" s="365">
        <v>2429</v>
      </c>
      <c r="CS146" s="365">
        <v>2721</v>
      </c>
      <c r="CT146" s="365">
        <v>2922</v>
      </c>
      <c r="CU146" s="365">
        <v>2493</v>
      </c>
      <c r="CV146" s="365">
        <v>2270</v>
      </c>
      <c r="CW146" s="365">
        <v>2228</v>
      </c>
      <c r="CX146" s="365">
        <v>2498</v>
      </c>
      <c r="CY146" s="365">
        <v>2274</v>
      </c>
      <c r="CZ146" s="365">
        <v>2248</v>
      </c>
      <c r="DA146" s="365">
        <v>2318</v>
      </c>
      <c r="DB146" s="365">
        <v>2246</v>
      </c>
      <c r="DC146" s="365">
        <v>2344</v>
      </c>
      <c r="DD146" s="365">
        <v>2363</v>
      </c>
      <c r="DE146" s="365">
        <v>2275</v>
      </c>
      <c r="DF146" s="365">
        <v>2241</v>
      </c>
      <c r="DG146" s="365">
        <v>2309</v>
      </c>
      <c r="DH146" s="365">
        <v>2468</v>
      </c>
      <c r="DI146" s="365">
        <v>2531</v>
      </c>
      <c r="DJ146" s="365">
        <v>2726</v>
      </c>
      <c r="DK146" s="365">
        <v>2674</v>
      </c>
      <c r="DL146" s="365">
        <v>2938</v>
      </c>
      <c r="DM146" s="365">
        <v>2989</v>
      </c>
      <c r="DN146" s="365">
        <v>3216</v>
      </c>
      <c r="DO146" s="365">
        <v>3396</v>
      </c>
      <c r="DP146" s="365">
        <v>3512</v>
      </c>
      <c r="DQ146" s="365">
        <v>3368</v>
      </c>
      <c r="DR146" s="365">
        <v>3320</v>
      </c>
      <c r="DS146" s="365">
        <v>3486</v>
      </c>
      <c r="DT146" s="365">
        <v>3841</v>
      </c>
      <c r="DU146" s="365">
        <v>3668</v>
      </c>
      <c r="DV146" s="365">
        <v>3885</v>
      </c>
      <c r="DW146" s="365">
        <v>3847</v>
      </c>
      <c r="DX146" s="365">
        <v>3859</v>
      </c>
      <c r="DY146" s="365">
        <v>4201</v>
      </c>
      <c r="DZ146" s="365">
        <v>3936</v>
      </c>
      <c r="EA146" s="365">
        <v>4138</v>
      </c>
      <c r="EB146" s="365">
        <v>4191</v>
      </c>
      <c r="EC146" s="365">
        <v>3700</v>
      </c>
      <c r="ED146" s="365">
        <v>3714</v>
      </c>
      <c r="EE146" s="365">
        <v>3940</v>
      </c>
      <c r="EF146" s="365">
        <v>3899</v>
      </c>
      <c r="EG146" s="365">
        <v>3648</v>
      </c>
      <c r="EH146" s="365">
        <v>3824</v>
      </c>
      <c r="EI146" s="365">
        <v>3578</v>
      </c>
      <c r="EJ146" s="365">
        <v>3529</v>
      </c>
      <c r="EK146" s="365">
        <v>3544</v>
      </c>
      <c r="EL146" s="365">
        <v>3346</v>
      </c>
      <c r="EM146" s="365">
        <v>3433</v>
      </c>
      <c r="EN146" s="365">
        <v>3342</v>
      </c>
      <c r="EO146" s="365">
        <v>3026</v>
      </c>
      <c r="EP146" s="365">
        <v>3034</v>
      </c>
      <c r="EQ146" s="365">
        <v>4309</v>
      </c>
      <c r="ER146" s="365">
        <v>5081</v>
      </c>
      <c r="ES146" s="365">
        <v>3127</v>
      </c>
      <c r="ET146" s="365">
        <v>3501</v>
      </c>
      <c r="EU146" s="365">
        <v>3226</v>
      </c>
      <c r="EV146" s="365">
        <v>3434</v>
      </c>
      <c r="EW146" s="365">
        <v>3517</v>
      </c>
      <c r="EX146" s="365">
        <v>3530</v>
      </c>
      <c r="EY146" s="365">
        <v>3763</v>
      </c>
      <c r="EZ146" s="365">
        <v>3585</v>
      </c>
      <c r="FA146" s="365">
        <v>3354</v>
      </c>
      <c r="FB146" s="365">
        <v>3424</v>
      </c>
      <c r="FC146" s="365">
        <v>3423</v>
      </c>
      <c r="FD146" s="365">
        <v>3527</v>
      </c>
      <c r="FE146" s="365">
        <v>3410</v>
      </c>
      <c r="FF146" s="365">
        <v>3512</v>
      </c>
      <c r="FG146" s="365">
        <v>3455</v>
      </c>
      <c r="FH146" s="365">
        <v>3696</v>
      </c>
      <c r="FI146" s="365">
        <v>3402</v>
      </c>
      <c r="FJ146" s="365">
        <v>3816</v>
      </c>
      <c r="FK146" s="365">
        <v>3389</v>
      </c>
      <c r="FL146" s="365">
        <v>3378</v>
      </c>
      <c r="FM146" s="365">
        <v>3179</v>
      </c>
      <c r="FN146" s="365">
        <v>2974</v>
      </c>
      <c r="FO146" s="365">
        <v>2994</v>
      </c>
      <c r="FP146" s="365">
        <v>3158</v>
      </c>
      <c r="FQ146" s="365">
        <v>2936</v>
      </c>
      <c r="FR146" s="365">
        <v>2979</v>
      </c>
      <c r="FS146" s="365">
        <v>2909</v>
      </c>
      <c r="FT146" s="365">
        <v>2926</v>
      </c>
      <c r="FU146" s="365">
        <v>3065</v>
      </c>
      <c r="FV146" s="365">
        <v>3117</v>
      </c>
      <c r="FW146" s="365">
        <v>3064</v>
      </c>
      <c r="FX146" s="365">
        <v>3132</v>
      </c>
      <c r="FY146" s="365">
        <v>2922</v>
      </c>
      <c r="FZ146" s="365">
        <v>2763</v>
      </c>
      <c r="GA146" s="365">
        <v>2688</v>
      </c>
      <c r="GB146" s="365">
        <v>2781</v>
      </c>
      <c r="GC146" s="365">
        <v>2462</v>
      </c>
      <c r="GD146" s="365">
        <v>2476</v>
      </c>
      <c r="GE146" s="365">
        <v>2425</v>
      </c>
      <c r="GF146" s="365">
        <v>2392</v>
      </c>
      <c r="GG146" s="365">
        <v>2581</v>
      </c>
      <c r="GH146" s="365">
        <v>2603</v>
      </c>
      <c r="GI146" s="365">
        <v>2654</v>
      </c>
      <c r="GJ146" s="365">
        <v>2665</v>
      </c>
      <c r="GK146" s="365">
        <v>3210</v>
      </c>
      <c r="GL146" s="365">
        <v>3225</v>
      </c>
      <c r="GM146" s="365">
        <v>3333</v>
      </c>
      <c r="GN146" s="365">
        <v>3511</v>
      </c>
      <c r="GO146" s="365">
        <v>2774</v>
      </c>
      <c r="GP146" s="365">
        <v>3520</v>
      </c>
      <c r="GQ146" s="365">
        <v>3520</v>
      </c>
      <c r="GR146" s="365">
        <v>3467</v>
      </c>
      <c r="GS146" s="365">
        <v>3840</v>
      </c>
      <c r="GT146" s="365">
        <v>3949</v>
      </c>
      <c r="GU146" s="365">
        <v>3838</v>
      </c>
      <c r="GV146" s="365">
        <v>3982</v>
      </c>
      <c r="GW146" s="365">
        <v>3680</v>
      </c>
      <c r="GX146" s="365">
        <v>3791</v>
      </c>
      <c r="GY146" s="365">
        <v>4264</v>
      </c>
      <c r="GZ146" s="365">
        <v>3909</v>
      </c>
      <c r="HA146" s="365">
        <v>3803</v>
      </c>
      <c r="HB146" s="365">
        <v>3385</v>
      </c>
      <c r="HC146" s="365">
        <v>3861</v>
      </c>
      <c r="HD146" s="365">
        <v>3869</v>
      </c>
      <c r="HE146" s="365">
        <v>3756</v>
      </c>
      <c r="HF146" s="365">
        <v>3825</v>
      </c>
      <c r="HG146" s="365">
        <v>3833</v>
      </c>
      <c r="HH146" s="365">
        <v>3994</v>
      </c>
      <c r="HI146" s="362">
        <v>3456</v>
      </c>
    </row>
    <row r="147" spans="1:217" ht="16.5" thickTop="1" thickBot="1">
      <c r="A147" s="136" t="s">
        <v>160</v>
      </c>
      <c r="B147" s="366">
        <v>39421</v>
      </c>
      <c r="C147" s="366">
        <v>39287</v>
      </c>
      <c r="D147" s="366">
        <v>42555</v>
      </c>
      <c r="E147" s="366">
        <v>40464</v>
      </c>
      <c r="F147" s="366">
        <v>41111</v>
      </c>
      <c r="G147" s="366">
        <v>41350</v>
      </c>
      <c r="H147" s="366">
        <v>41772</v>
      </c>
      <c r="I147" s="366">
        <v>41667</v>
      </c>
      <c r="J147" s="366">
        <v>40381</v>
      </c>
      <c r="K147" s="366">
        <v>41952</v>
      </c>
      <c r="L147" s="366">
        <v>41719</v>
      </c>
      <c r="M147" s="366">
        <v>41725</v>
      </c>
      <c r="N147" s="366">
        <v>40618</v>
      </c>
      <c r="O147" s="366">
        <v>41004</v>
      </c>
      <c r="P147" s="366">
        <v>39594</v>
      </c>
      <c r="Q147" s="366">
        <v>41403</v>
      </c>
      <c r="R147" s="366">
        <v>39645</v>
      </c>
      <c r="S147" s="366">
        <v>40152</v>
      </c>
      <c r="T147" s="366">
        <v>42993</v>
      </c>
      <c r="U147" s="366">
        <v>40583</v>
      </c>
      <c r="V147" s="366">
        <v>41710</v>
      </c>
      <c r="W147" s="366">
        <v>42750</v>
      </c>
      <c r="X147" s="366">
        <v>43438</v>
      </c>
      <c r="Y147" s="366">
        <v>42762</v>
      </c>
      <c r="Z147" s="366">
        <v>41835</v>
      </c>
      <c r="AA147" s="366">
        <v>42295</v>
      </c>
      <c r="AB147" s="366">
        <v>44662</v>
      </c>
      <c r="AC147" s="366">
        <v>43807</v>
      </c>
      <c r="AD147" s="366">
        <v>43900</v>
      </c>
      <c r="AE147" s="366">
        <v>44565</v>
      </c>
      <c r="AF147" s="366">
        <v>45205</v>
      </c>
      <c r="AG147" s="366">
        <v>44693</v>
      </c>
      <c r="AH147" s="366">
        <v>45218</v>
      </c>
      <c r="AI147" s="366">
        <v>45275</v>
      </c>
      <c r="AJ147" s="366">
        <v>45401</v>
      </c>
      <c r="AK147" s="366">
        <v>43876</v>
      </c>
      <c r="AL147" s="366">
        <v>44177</v>
      </c>
      <c r="AM147" s="366">
        <v>45790</v>
      </c>
      <c r="AN147" s="366">
        <v>47893</v>
      </c>
      <c r="AO147" s="366">
        <v>46842</v>
      </c>
      <c r="AP147" s="366">
        <v>47638</v>
      </c>
      <c r="AQ147" s="366">
        <v>47803</v>
      </c>
      <c r="AR147" s="366">
        <v>48040</v>
      </c>
      <c r="AS147" s="366">
        <v>49216</v>
      </c>
      <c r="AT147" s="366">
        <v>49257</v>
      </c>
      <c r="AU147" s="366">
        <v>48933</v>
      </c>
      <c r="AV147" s="366">
        <v>50278</v>
      </c>
      <c r="AW147" s="366">
        <v>49973</v>
      </c>
      <c r="AX147" s="366">
        <v>49605</v>
      </c>
      <c r="AY147" s="366">
        <v>51703</v>
      </c>
      <c r="AZ147" s="366">
        <v>53076</v>
      </c>
      <c r="BA147" s="366">
        <v>53366</v>
      </c>
      <c r="BB147" s="366">
        <v>54938</v>
      </c>
      <c r="BC147" s="366">
        <v>54304</v>
      </c>
      <c r="BD147" s="366">
        <v>56105</v>
      </c>
      <c r="BE147" s="366">
        <v>56831</v>
      </c>
      <c r="BF147" s="366">
        <v>55474</v>
      </c>
      <c r="BG147" s="366">
        <v>55769</v>
      </c>
      <c r="BH147" s="366">
        <v>57005</v>
      </c>
      <c r="BI147" s="366">
        <v>54537</v>
      </c>
      <c r="BJ147" s="366">
        <v>53235</v>
      </c>
      <c r="BK147" s="366">
        <v>56535</v>
      </c>
      <c r="BL147" s="366">
        <v>57525</v>
      </c>
      <c r="BM147" s="366">
        <v>55705</v>
      </c>
      <c r="BN147" s="366">
        <v>60091</v>
      </c>
      <c r="BO147" s="366">
        <v>57729</v>
      </c>
      <c r="BP147" s="366">
        <v>57910</v>
      </c>
      <c r="BQ147" s="366">
        <v>60163</v>
      </c>
      <c r="BR147" s="366">
        <v>58745</v>
      </c>
      <c r="BS147" s="366">
        <v>60781</v>
      </c>
      <c r="BT147" s="366">
        <v>61914</v>
      </c>
      <c r="BU147" s="366">
        <v>58160</v>
      </c>
      <c r="BV147" s="366">
        <v>58993</v>
      </c>
      <c r="BW147" s="366">
        <v>62769</v>
      </c>
      <c r="BX147" s="366">
        <v>63632</v>
      </c>
      <c r="BY147" s="366">
        <v>61745</v>
      </c>
      <c r="BZ147" s="366">
        <v>63943</v>
      </c>
      <c r="CA147" s="366">
        <v>62634</v>
      </c>
      <c r="CB147" s="366">
        <v>64528</v>
      </c>
      <c r="CC147" s="366">
        <v>68264</v>
      </c>
      <c r="CD147" s="366">
        <v>65528</v>
      </c>
      <c r="CE147" s="366">
        <v>65076</v>
      </c>
      <c r="CF147" s="366">
        <v>67170</v>
      </c>
      <c r="CG147" s="366">
        <v>62462</v>
      </c>
      <c r="CH147" s="366">
        <v>64595</v>
      </c>
      <c r="CI147" s="366">
        <v>65750</v>
      </c>
      <c r="CJ147" s="366">
        <v>64637</v>
      </c>
      <c r="CK147" s="366">
        <v>67094</v>
      </c>
      <c r="CL147" s="366">
        <v>67134</v>
      </c>
      <c r="CM147" s="366">
        <v>70789</v>
      </c>
      <c r="CN147" s="366">
        <v>72185</v>
      </c>
      <c r="CO147" s="366">
        <v>71948</v>
      </c>
      <c r="CP147" s="366">
        <v>74354</v>
      </c>
      <c r="CQ147" s="366">
        <v>77264</v>
      </c>
      <c r="CR147" s="366">
        <v>73796</v>
      </c>
      <c r="CS147" s="366">
        <v>70431</v>
      </c>
      <c r="CT147" s="366">
        <v>68248</v>
      </c>
      <c r="CU147" s="366">
        <v>68420</v>
      </c>
      <c r="CV147" s="366">
        <v>68558</v>
      </c>
      <c r="CW147" s="366">
        <v>67180</v>
      </c>
      <c r="CX147" s="366">
        <v>67472</v>
      </c>
      <c r="CY147" s="366">
        <v>66922</v>
      </c>
      <c r="CZ147" s="366">
        <v>67201</v>
      </c>
      <c r="DA147" s="366">
        <v>66657</v>
      </c>
      <c r="DB147" s="366">
        <v>66991</v>
      </c>
      <c r="DC147" s="366">
        <v>68502</v>
      </c>
      <c r="DD147" s="366">
        <v>66932</v>
      </c>
      <c r="DE147" s="366">
        <v>66684</v>
      </c>
      <c r="DF147" s="366">
        <v>64091</v>
      </c>
      <c r="DG147" s="366">
        <v>68925</v>
      </c>
      <c r="DH147" s="366">
        <v>71631</v>
      </c>
      <c r="DI147" s="366">
        <v>70392</v>
      </c>
      <c r="DJ147" s="366">
        <v>73161</v>
      </c>
      <c r="DK147" s="366">
        <v>74180</v>
      </c>
      <c r="DL147" s="366">
        <v>77287</v>
      </c>
      <c r="DM147" s="366">
        <v>78284</v>
      </c>
      <c r="DN147" s="366">
        <v>78663</v>
      </c>
      <c r="DO147" s="366">
        <v>81244</v>
      </c>
      <c r="DP147" s="366">
        <v>83253</v>
      </c>
      <c r="DQ147" s="366">
        <v>76493</v>
      </c>
      <c r="DR147" s="366">
        <v>78522</v>
      </c>
      <c r="DS147" s="366">
        <v>81360</v>
      </c>
      <c r="DT147" s="366">
        <v>85625</v>
      </c>
      <c r="DU147" s="366">
        <v>83294</v>
      </c>
      <c r="DV147" s="366">
        <v>90010</v>
      </c>
      <c r="DW147" s="366">
        <v>89366</v>
      </c>
      <c r="DX147" s="366">
        <v>88434</v>
      </c>
      <c r="DY147" s="366">
        <v>93509</v>
      </c>
      <c r="DZ147" s="366">
        <v>93117</v>
      </c>
      <c r="EA147" s="366">
        <v>92758</v>
      </c>
      <c r="EB147" s="366">
        <v>96199</v>
      </c>
      <c r="EC147" s="366">
        <v>90038</v>
      </c>
      <c r="ED147" s="366">
        <v>95140</v>
      </c>
      <c r="EE147" s="366">
        <v>100352</v>
      </c>
      <c r="EF147" s="366">
        <v>103306</v>
      </c>
      <c r="EG147" s="366">
        <v>104410</v>
      </c>
      <c r="EH147" s="366">
        <v>103943</v>
      </c>
      <c r="EI147" s="366">
        <v>101967</v>
      </c>
      <c r="EJ147" s="366">
        <v>105969</v>
      </c>
      <c r="EK147" s="366">
        <v>108285</v>
      </c>
      <c r="EL147" s="366">
        <v>104603</v>
      </c>
      <c r="EM147" s="366">
        <v>104457</v>
      </c>
      <c r="EN147" s="366">
        <v>103241</v>
      </c>
      <c r="EO147" s="366">
        <v>99650</v>
      </c>
      <c r="EP147" s="366">
        <v>102161</v>
      </c>
      <c r="EQ147" s="366">
        <v>108327</v>
      </c>
      <c r="ER147" s="366">
        <v>107624</v>
      </c>
      <c r="ES147" s="366">
        <v>109578</v>
      </c>
      <c r="ET147" s="366">
        <v>110378</v>
      </c>
      <c r="EU147" s="366">
        <v>111501</v>
      </c>
      <c r="EV147" s="366">
        <v>114362</v>
      </c>
      <c r="EW147" s="366">
        <v>111598</v>
      </c>
      <c r="EX147" s="366">
        <v>108649</v>
      </c>
      <c r="EY147" s="366">
        <v>109321</v>
      </c>
      <c r="EZ147" s="366">
        <v>111551</v>
      </c>
      <c r="FA147" s="366">
        <v>102654</v>
      </c>
      <c r="FB147" s="366">
        <v>100693</v>
      </c>
      <c r="FC147" s="366">
        <v>107724</v>
      </c>
      <c r="FD147" s="366">
        <v>107269</v>
      </c>
      <c r="FE147" s="366">
        <v>107041</v>
      </c>
      <c r="FF147" s="366">
        <v>107859</v>
      </c>
      <c r="FG147" s="366">
        <v>105731</v>
      </c>
      <c r="FH147" s="366">
        <v>109956</v>
      </c>
      <c r="FI147" s="366">
        <v>107523</v>
      </c>
      <c r="FJ147" s="366">
        <v>109714</v>
      </c>
      <c r="FK147" s="366">
        <v>109723</v>
      </c>
      <c r="FL147" s="366">
        <v>110763</v>
      </c>
      <c r="FM147" s="366">
        <v>103846</v>
      </c>
      <c r="FN147" s="366">
        <v>99605</v>
      </c>
      <c r="FO147" s="366">
        <v>105717</v>
      </c>
      <c r="FP147" s="366">
        <v>105804</v>
      </c>
      <c r="FQ147" s="366">
        <v>104051</v>
      </c>
      <c r="FR147" s="366">
        <v>101473</v>
      </c>
      <c r="FS147" s="366">
        <v>97990</v>
      </c>
      <c r="FT147" s="366">
        <v>102004</v>
      </c>
      <c r="FU147" s="366">
        <v>102734</v>
      </c>
      <c r="FV147" s="366">
        <v>104021</v>
      </c>
      <c r="FW147" s="366">
        <v>106345</v>
      </c>
      <c r="FX147" s="366">
        <v>106628</v>
      </c>
      <c r="FY147" s="366">
        <v>99994</v>
      </c>
      <c r="FZ147" s="366">
        <v>97577</v>
      </c>
      <c r="GA147" s="366">
        <v>102947</v>
      </c>
      <c r="GB147" s="366">
        <v>100828</v>
      </c>
      <c r="GC147" s="366">
        <v>99770</v>
      </c>
      <c r="GD147" s="366">
        <v>104476</v>
      </c>
      <c r="GE147" s="366">
        <v>101308</v>
      </c>
      <c r="GF147" s="366">
        <v>103981</v>
      </c>
      <c r="GG147" s="366">
        <v>105334</v>
      </c>
      <c r="GH147" s="366">
        <v>101137</v>
      </c>
      <c r="GI147" s="366">
        <v>105986</v>
      </c>
      <c r="GJ147" s="366">
        <v>108817</v>
      </c>
      <c r="GK147" s="366">
        <v>102590</v>
      </c>
      <c r="GL147" s="366">
        <v>103375</v>
      </c>
      <c r="GM147" s="366">
        <v>110543</v>
      </c>
      <c r="GN147" s="366">
        <v>110009</v>
      </c>
      <c r="GO147" s="366">
        <v>105319</v>
      </c>
      <c r="GP147" s="366">
        <v>112961</v>
      </c>
      <c r="GQ147" s="366">
        <v>107822</v>
      </c>
      <c r="GR147" s="366">
        <v>110383</v>
      </c>
      <c r="GS147" s="366">
        <v>110877</v>
      </c>
      <c r="GT147" s="366">
        <v>107026</v>
      </c>
      <c r="GU147" s="366">
        <v>113411</v>
      </c>
      <c r="GV147" s="366">
        <v>114888</v>
      </c>
      <c r="GW147" s="366">
        <v>105694</v>
      </c>
      <c r="GX147" s="366">
        <v>106547</v>
      </c>
      <c r="GY147" s="366">
        <v>114738</v>
      </c>
      <c r="GZ147" s="366">
        <v>115465</v>
      </c>
      <c r="HA147" s="366">
        <v>113069</v>
      </c>
      <c r="HB147" s="366">
        <v>117265</v>
      </c>
      <c r="HC147" s="366">
        <v>114733</v>
      </c>
      <c r="HD147" s="366">
        <v>121211</v>
      </c>
      <c r="HE147" s="366">
        <v>123264</v>
      </c>
      <c r="HF147" s="366">
        <v>117087</v>
      </c>
      <c r="HG147" s="366">
        <v>125538</v>
      </c>
      <c r="HH147" s="366">
        <v>127319</v>
      </c>
      <c r="HI147" s="367">
        <v>114660</v>
      </c>
    </row>
    <row r="148" spans="1:217" ht="15.75" thickBot="1">
      <c r="GK148" s="499"/>
      <c r="GL148" s="499"/>
      <c r="GM148" s="499"/>
      <c r="GN148" s="499"/>
      <c r="GO148" s="499"/>
      <c r="GP148" s="499"/>
      <c r="GQ148" s="499"/>
      <c r="GR148" s="499"/>
      <c r="GS148" s="499"/>
      <c r="GT148" s="499"/>
      <c r="GU148" s="499"/>
      <c r="GV148" s="499"/>
      <c r="GW148" s="499"/>
      <c r="GX148" s="499"/>
      <c r="GY148" s="499"/>
      <c r="GZ148" s="499"/>
      <c r="HA148" s="499"/>
      <c r="HB148" s="499"/>
      <c r="HC148" s="398"/>
      <c r="HD148" s="499"/>
      <c r="HE148" s="499"/>
      <c r="HF148" s="499"/>
      <c r="HG148" s="499"/>
      <c r="HH148" s="499"/>
      <c r="HI148" s="499"/>
    </row>
    <row r="149" spans="1:217" ht="15.75" thickBot="1">
      <c r="A149" s="506" t="s">
        <v>304</v>
      </c>
      <c r="B149" s="507">
        <f t="shared" ref="B149:BM149" si="51">ABS(1-(B147/B59))</f>
        <v>1.8572459979585232E-2</v>
      </c>
      <c r="C149" s="507">
        <f t="shared" si="51"/>
        <v>1.5807405180620293E-2</v>
      </c>
      <c r="D149" s="507">
        <f t="shared" si="51"/>
        <v>7.1662303664921434E-2</v>
      </c>
      <c r="E149" s="507">
        <f t="shared" si="51"/>
        <v>2.9710092799079213E-2</v>
      </c>
      <c r="F149" s="507">
        <f t="shared" si="51"/>
        <v>6.9992082343626305E-2</v>
      </c>
      <c r="G149" s="507">
        <f t="shared" si="51"/>
        <v>4.1648318538948237E-2</v>
      </c>
      <c r="H149" s="507">
        <f t="shared" si="51"/>
        <v>4.2212184440419187E-2</v>
      </c>
      <c r="I149" s="507">
        <f t="shared" si="51"/>
        <v>6.816504528681655E-2</v>
      </c>
      <c r="J149" s="507">
        <f t="shared" si="51"/>
        <v>4.773022049286646E-2</v>
      </c>
      <c r="K149" s="507">
        <f t="shared" si="51"/>
        <v>4.2344830734814098E-2</v>
      </c>
      <c r="L149" s="507">
        <f t="shared" si="51"/>
        <v>5.3175071490172976E-2</v>
      </c>
      <c r="M149" s="507">
        <f t="shared" si="51"/>
        <v>1.3966348426127206E-2</v>
      </c>
      <c r="N149" s="507">
        <f t="shared" si="51"/>
        <v>4.6928527852081237E-2</v>
      </c>
      <c r="O149" s="507">
        <f t="shared" si="51"/>
        <v>4.012987671858359E-2</v>
      </c>
      <c r="P149" s="507">
        <f t="shared" si="51"/>
        <v>7.5899733930822055E-2</v>
      </c>
      <c r="Q149" s="507">
        <f t="shared" si="51"/>
        <v>1.6397000313471688E-3</v>
      </c>
      <c r="R149" s="507">
        <f t="shared" si="51"/>
        <v>5.9452919266446802E-2</v>
      </c>
      <c r="S149" s="507">
        <f t="shared" si="51"/>
        <v>5.9124160737549225E-3</v>
      </c>
      <c r="T149" s="507">
        <f t="shared" si="51"/>
        <v>7.5026547855394643E-3</v>
      </c>
      <c r="U149" s="507">
        <f t="shared" si="51"/>
        <v>2.0089339611251922E-2</v>
      </c>
      <c r="V149" s="507">
        <f t="shared" si="51"/>
        <v>2.5125628140703515E-2</v>
      </c>
      <c r="W149" s="507">
        <f t="shared" si="51"/>
        <v>1.0966129927817869E-2</v>
      </c>
      <c r="X149" s="507">
        <f t="shared" si="51"/>
        <v>1.4524495677232796E-3</v>
      </c>
      <c r="Y149" s="507">
        <f t="shared" si="51"/>
        <v>1.9550808259024333E-2</v>
      </c>
      <c r="Z149" s="507">
        <f t="shared" si="51"/>
        <v>4.7312551035112449E-3</v>
      </c>
      <c r="AA149" s="507">
        <f t="shared" si="51"/>
        <v>2.7550351060469769E-2</v>
      </c>
      <c r="AB149" s="507">
        <f t="shared" si="51"/>
        <v>7.3346372688477546E-3</v>
      </c>
      <c r="AC149" s="507">
        <f t="shared" si="51"/>
        <v>2.703146246541932E-2</v>
      </c>
      <c r="AD149" s="507">
        <f t="shared" si="51"/>
        <v>3.7555082980729182E-2</v>
      </c>
      <c r="AE149" s="507">
        <f t="shared" si="51"/>
        <v>1.8698425034859634E-2</v>
      </c>
      <c r="AF149" s="507">
        <f t="shared" si="51"/>
        <v>7.879027302256203E-3</v>
      </c>
      <c r="AG149" s="507">
        <f t="shared" si="51"/>
        <v>5.7174638487208496E-3</v>
      </c>
      <c r="AH149" s="507">
        <f t="shared" si="51"/>
        <v>1.9939549781206267E-2</v>
      </c>
      <c r="AI149" s="507">
        <f t="shared" si="51"/>
        <v>7.1054189784863775E-3</v>
      </c>
      <c r="AJ149" s="507">
        <f t="shared" si="51"/>
        <v>1.3075979024880002E-2</v>
      </c>
      <c r="AK149" s="507">
        <f t="shared" si="51"/>
        <v>2.2792022791984223E-5</v>
      </c>
      <c r="AL149" s="507">
        <f t="shared" si="51"/>
        <v>1.8978333069745723E-3</v>
      </c>
      <c r="AM149" s="507">
        <f t="shared" si="51"/>
        <v>1.7939966745428304E-3</v>
      </c>
      <c r="AN149" s="507">
        <f t="shared" si="51"/>
        <v>2.2970684836492006E-2</v>
      </c>
      <c r="AO149" s="507">
        <f t="shared" si="51"/>
        <v>7.0083412159256397E-3</v>
      </c>
      <c r="AP149" s="507">
        <f t="shared" si="51"/>
        <v>2.9914268841509384E-2</v>
      </c>
      <c r="AQ149" s="507">
        <f t="shared" si="51"/>
        <v>3.8401190859349899E-2</v>
      </c>
      <c r="AR149" s="507">
        <f t="shared" si="51"/>
        <v>3.2095581568714393E-2</v>
      </c>
      <c r="AS149" s="507">
        <f t="shared" si="51"/>
        <v>1.0574564754131321E-2</v>
      </c>
      <c r="AT149" s="507">
        <f t="shared" si="51"/>
        <v>1.8706669854171687E-2</v>
      </c>
      <c r="AU149" s="507">
        <f t="shared" si="51"/>
        <v>2.67125467419842E-2</v>
      </c>
      <c r="AV149" s="507">
        <f t="shared" si="51"/>
        <v>7.8538164022416979E-3</v>
      </c>
      <c r="AW149" s="507">
        <f t="shared" si="51"/>
        <v>2.9776623804813607E-2</v>
      </c>
      <c r="AX149" s="507">
        <f t="shared" si="51"/>
        <v>5.2000933132568372E-2</v>
      </c>
      <c r="AY149" s="507">
        <f t="shared" si="51"/>
        <v>8.7499737080116935E-2</v>
      </c>
      <c r="AZ149" s="507">
        <f t="shared" si="51"/>
        <v>3.9381180847938957E-2</v>
      </c>
      <c r="BA149" s="507">
        <f t="shared" si="51"/>
        <v>5.6773401453494188E-2</v>
      </c>
      <c r="BB149" s="507">
        <f t="shared" si="51"/>
        <v>3.0886436988666111E-2</v>
      </c>
      <c r="BC149" s="507">
        <f t="shared" si="51"/>
        <v>3.3397400521418152E-2</v>
      </c>
      <c r="BD149" s="507">
        <f t="shared" si="51"/>
        <v>2.9373990899750568E-2</v>
      </c>
      <c r="BE149" s="507">
        <f t="shared" si="51"/>
        <v>5.1141197795287141E-2</v>
      </c>
      <c r="BF149" s="507">
        <f t="shared" si="51"/>
        <v>2.1808804568060447E-2</v>
      </c>
      <c r="BG149" s="507">
        <f t="shared" si="51"/>
        <v>1.781249429671683E-2</v>
      </c>
      <c r="BH149" s="507">
        <f t="shared" si="51"/>
        <v>7.0131430186546329E-3</v>
      </c>
      <c r="BI149" s="507">
        <f t="shared" si="51"/>
        <v>2.830153103552302E-2</v>
      </c>
      <c r="BJ149" s="507">
        <f t="shared" si="51"/>
        <v>2.7048405455983637E-2</v>
      </c>
      <c r="BK149" s="507">
        <f t="shared" si="51"/>
        <v>3.9169913976913495E-2</v>
      </c>
      <c r="BL149" s="507">
        <f t="shared" si="51"/>
        <v>2.6155408836973093E-2</v>
      </c>
      <c r="BM149" s="507">
        <f t="shared" si="51"/>
        <v>1.4340772609123809E-3</v>
      </c>
      <c r="BN149" s="507">
        <f t="shared" ref="BN149:DY149" si="52">ABS(1-(BN147/BN59))</f>
        <v>3.5008270302387956E-2</v>
      </c>
      <c r="BO149" s="507">
        <f t="shared" si="52"/>
        <v>6.6719477496120061E-2</v>
      </c>
      <c r="BP149" s="507">
        <f t="shared" si="52"/>
        <v>5.9337589136331914E-2</v>
      </c>
      <c r="BQ149" s="507">
        <f t="shared" si="52"/>
        <v>3.2873585390946536E-2</v>
      </c>
      <c r="BR149" s="507">
        <f t="shared" si="52"/>
        <v>4.9710440324824523E-2</v>
      </c>
      <c r="BS149" s="507">
        <f t="shared" si="52"/>
        <v>2.5601975055307924E-2</v>
      </c>
      <c r="BT149" s="507">
        <f t="shared" si="52"/>
        <v>1.9355043081601631E-2</v>
      </c>
      <c r="BU149" s="507">
        <f t="shared" si="52"/>
        <v>2.6855182799297217E-2</v>
      </c>
      <c r="BV149" s="507">
        <f t="shared" si="52"/>
        <v>4.97571177978684E-3</v>
      </c>
      <c r="BW149" s="507">
        <f t="shared" si="52"/>
        <v>1.0024780355936125E-2</v>
      </c>
      <c r="BX149" s="507">
        <f t="shared" si="52"/>
        <v>3.3506485616209503E-2</v>
      </c>
      <c r="BY149" s="507">
        <f t="shared" si="52"/>
        <v>5.2520500716920493E-3</v>
      </c>
      <c r="BZ149" s="507">
        <f t="shared" si="52"/>
        <v>4.7829647829647826E-2</v>
      </c>
      <c r="CA149" s="507">
        <f t="shared" si="52"/>
        <v>5.2364021484227252E-2</v>
      </c>
      <c r="CB149" s="507">
        <f t="shared" si="52"/>
        <v>3.693864453830431E-2</v>
      </c>
      <c r="CC149" s="507">
        <f t="shared" si="52"/>
        <v>1.4522881478273408E-2</v>
      </c>
      <c r="CD149" s="507">
        <f t="shared" si="52"/>
        <v>1.6273344142196611E-2</v>
      </c>
      <c r="CE149" s="507">
        <f t="shared" si="52"/>
        <v>6.4429448227426578E-3</v>
      </c>
      <c r="CF149" s="507">
        <f t="shared" si="52"/>
        <v>7.5207967020789468E-3</v>
      </c>
      <c r="CG149" s="507">
        <f t="shared" si="52"/>
        <v>1.463588960543194E-2</v>
      </c>
      <c r="CH149" s="507">
        <f t="shared" si="52"/>
        <v>2.0974268192451184E-2</v>
      </c>
      <c r="CI149" s="507">
        <f t="shared" si="52"/>
        <v>5.2901963182681033E-3</v>
      </c>
      <c r="CJ149" s="507">
        <f t="shared" si="52"/>
        <v>2.9736707796691575E-2</v>
      </c>
      <c r="CK149" s="507">
        <f t="shared" si="52"/>
        <v>1.1011040521218707E-2</v>
      </c>
      <c r="CL149" s="507">
        <f t="shared" si="52"/>
        <v>5.92867652210467E-2</v>
      </c>
      <c r="CM149" s="507">
        <f t="shared" si="52"/>
        <v>6.8743949830946116E-3</v>
      </c>
      <c r="CN149" s="507">
        <f t="shared" si="52"/>
        <v>3.0592374736446271E-2</v>
      </c>
      <c r="CO149" s="507">
        <f t="shared" si="52"/>
        <v>6.7318287292101431E-2</v>
      </c>
      <c r="CP149" s="507">
        <f t="shared" si="52"/>
        <v>9.8279443882171025E-3</v>
      </c>
      <c r="CQ149" s="507">
        <f t="shared" si="52"/>
        <v>6.5446877451043051E-3</v>
      </c>
      <c r="CR149" s="507">
        <f t="shared" si="52"/>
        <v>6.7800287473218646E-4</v>
      </c>
      <c r="CS149" s="507">
        <f t="shared" si="52"/>
        <v>2.888070821281441E-2</v>
      </c>
      <c r="CT149" s="507">
        <f t="shared" si="52"/>
        <v>1.7761009290603536E-2</v>
      </c>
      <c r="CU149" s="507">
        <f t="shared" si="52"/>
        <v>2.4757739601899198E-2</v>
      </c>
      <c r="CV149" s="507">
        <f t="shared" si="52"/>
        <v>3.1844435343792776E-2</v>
      </c>
      <c r="CW149" s="507">
        <f t="shared" si="52"/>
        <v>2.0585491019360913E-2</v>
      </c>
      <c r="CX149" s="507">
        <f t="shared" si="52"/>
        <v>4.0172982815522951E-2</v>
      </c>
      <c r="CY149" s="507">
        <f t="shared" si="52"/>
        <v>1.8249567232931363E-2</v>
      </c>
      <c r="CZ149" s="507">
        <f t="shared" si="52"/>
        <v>2.3439997674891688E-2</v>
      </c>
      <c r="DA149" s="507">
        <f t="shared" si="52"/>
        <v>9.8926072813154686E-3</v>
      </c>
      <c r="DB149" s="507">
        <f t="shared" si="52"/>
        <v>1.9200048684751003E-2</v>
      </c>
      <c r="DC149" s="507">
        <f t="shared" si="52"/>
        <v>1.1965963481652242E-2</v>
      </c>
      <c r="DD149" s="507">
        <f t="shared" si="52"/>
        <v>1.5706329574942668E-2</v>
      </c>
      <c r="DE149" s="507">
        <f t="shared" si="52"/>
        <v>4.1384264609426236E-2</v>
      </c>
      <c r="DF149" s="507">
        <f t="shared" si="52"/>
        <v>3.1762130139411981E-2</v>
      </c>
      <c r="DG149" s="507">
        <f t="shared" si="52"/>
        <v>6.1397024854476623E-2</v>
      </c>
      <c r="DH149" s="507">
        <f t="shared" si="52"/>
        <v>2.0093990316149224E-2</v>
      </c>
      <c r="DI149" s="507">
        <f t="shared" si="52"/>
        <v>3.3489451043150043E-2</v>
      </c>
      <c r="DJ149" s="507">
        <f t="shared" si="52"/>
        <v>3.4340892382514365E-2</v>
      </c>
      <c r="DK149" s="507">
        <f t="shared" si="52"/>
        <v>2.9277091716386927E-2</v>
      </c>
      <c r="DL149" s="507">
        <f t="shared" si="52"/>
        <v>3.7200563644903761E-2</v>
      </c>
      <c r="DM149" s="507">
        <f t="shared" si="52"/>
        <v>2.5706873509603989E-2</v>
      </c>
      <c r="DN149" s="507">
        <f t="shared" si="52"/>
        <v>5.299582351681309E-2</v>
      </c>
      <c r="DO149" s="507">
        <f t="shared" si="52"/>
        <v>4.5867071742124788E-2</v>
      </c>
      <c r="DP149" s="507">
        <f t="shared" si="52"/>
        <v>4.7128518602369551E-2</v>
      </c>
      <c r="DQ149" s="507">
        <f t="shared" si="52"/>
        <v>3.2600772159075531E-2</v>
      </c>
      <c r="DR149" s="507">
        <f t="shared" si="52"/>
        <v>5.050369914511621E-2</v>
      </c>
      <c r="DS149" s="507">
        <f t="shared" si="52"/>
        <v>8.5291999039564637E-2</v>
      </c>
      <c r="DT149" s="507">
        <f t="shared" si="52"/>
        <v>4.1122040781586211E-2</v>
      </c>
      <c r="DU149" s="507">
        <f t="shared" si="52"/>
        <v>4.460915258913678E-2</v>
      </c>
      <c r="DV149" s="507">
        <f t="shared" si="52"/>
        <v>1.3922995471647104E-2</v>
      </c>
      <c r="DW149" s="507">
        <f t="shared" si="52"/>
        <v>3.0714046803455464E-2</v>
      </c>
      <c r="DX149" s="507">
        <f t="shared" si="52"/>
        <v>1.290760869565144E-3</v>
      </c>
      <c r="DY149" s="507">
        <f t="shared" si="52"/>
        <v>1.2495262844458788E-2</v>
      </c>
      <c r="DZ149" s="507">
        <f t="shared" ref="DZ149:GL149" si="53">ABS(1-(DZ147/DZ59))</f>
        <v>2.6388016269303316E-2</v>
      </c>
      <c r="EA149" s="507">
        <f t="shared" si="53"/>
        <v>2.7349872979838263E-3</v>
      </c>
      <c r="EB149" s="507">
        <f t="shared" si="53"/>
        <v>2.7745133650990406E-2</v>
      </c>
      <c r="EC149" s="507">
        <f t="shared" si="53"/>
        <v>3.2178927216241826E-2</v>
      </c>
      <c r="ED149" s="507">
        <f t="shared" si="53"/>
        <v>7.0383871112911223E-2</v>
      </c>
      <c r="EE149" s="507">
        <f t="shared" si="53"/>
        <v>7.2962107604140014E-2</v>
      </c>
      <c r="EF149" s="507">
        <f t="shared" si="53"/>
        <v>4.05519742143432E-2</v>
      </c>
      <c r="EG149" s="507">
        <f t="shared" si="53"/>
        <v>8.547843805880162E-2</v>
      </c>
      <c r="EH149" s="507">
        <f t="shared" si="53"/>
        <v>1.1571325690484136E-2</v>
      </c>
      <c r="EI149" s="507">
        <f t="shared" si="53"/>
        <v>3.3393465218096274E-2</v>
      </c>
      <c r="EJ149" s="507">
        <f t="shared" si="53"/>
        <v>3.6148701501877323E-2</v>
      </c>
      <c r="EK149" s="507">
        <f t="shared" si="53"/>
        <v>3.3549680251980574E-2</v>
      </c>
      <c r="EL149" s="507">
        <f t="shared" si="53"/>
        <v>4.4588467914278285E-2</v>
      </c>
      <c r="EM149" s="507">
        <f t="shared" si="53"/>
        <v>1.0114978097107707E-2</v>
      </c>
      <c r="EN149" s="507">
        <f t="shared" si="53"/>
        <v>3.6077715111494602E-2</v>
      </c>
      <c r="EO149" s="507">
        <f t="shared" si="53"/>
        <v>6.4488906455300032E-2</v>
      </c>
      <c r="EP149" s="507">
        <f t="shared" si="53"/>
        <v>3.743082000507747E-2</v>
      </c>
      <c r="EQ149" s="507">
        <f t="shared" si="53"/>
        <v>7.8352711634944727E-2</v>
      </c>
      <c r="ER149" s="507">
        <f t="shared" si="53"/>
        <v>4.6213667735977459E-2</v>
      </c>
      <c r="ES149" s="507">
        <f t="shared" si="53"/>
        <v>4.9517278369473505E-2</v>
      </c>
      <c r="ET149" s="507">
        <f t="shared" si="53"/>
        <v>5.4815466065251117E-2</v>
      </c>
      <c r="EU149" s="507">
        <f t="shared" si="53"/>
        <v>9.6587332808812043E-2</v>
      </c>
      <c r="EV149" s="507">
        <f t="shared" si="53"/>
        <v>8.2266322194778141E-2</v>
      </c>
      <c r="EW149" s="507">
        <f t="shared" si="53"/>
        <v>4.0084997716618442E-2</v>
      </c>
      <c r="EX149" s="507">
        <f t="shared" si="53"/>
        <v>8.1945827524397608E-2</v>
      </c>
      <c r="EY149" s="507">
        <f t="shared" si="53"/>
        <v>6.2121697902396855E-2</v>
      </c>
      <c r="EZ149" s="507">
        <f t="shared" si="53"/>
        <v>0.10294742878612606</v>
      </c>
      <c r="FA149" s="507">
        <f t="shared" si="53"/>
        <v>0.13861375156671141</v>
      </c>
      <c r="FB149" s="507">
        <f t="shared" si="53"/>
        <v>0.10392045080799006</v>
      </c>
      <c r="FC149" s="507">
        <f t="shared" si="53"/>
        <v>0.18780046751642931</v>
      </c>
      <c r="FD149" s="507">
        <f t="shared" si="53"/>
        <v>8.4072764022233404E-2</v>
      </c>
      <c r="FE149" s="507">
        <f t="shared" si="53"/>
        <v>0.13494285047818977</v>
      </c>
      <c r="FF149" s="507">
        <f t="shared" si="53"/>
        <v>8.5024193467260867E-2</v>
      </c>
      <c r="FG149" s="507">
        <f t="shared" si="53"/>
        <v>0.11862165278938619</v>
      </c>
      <c r="FH149" s="507">
        <f t="shared" si="53"/>
        <v>0.13839049995341091</v>
      </c>
      <c r="FI149" s="507">
        <f t="shared" si="53"/>
        <v>0.12046309515125619</v>
      </c>
      <c r="FJ149" s="507">
        <f t="shared" si="53"/>
        <v>0.15867735428613683</v>
      </c>
      <c r="FK149" s="507">
        <f t="shared" si="53"/>
        <v>9.9516995350328763E-2</v>
      </c>
      <c r="FL149" s="507">
        <f t="shared" si="53"/>
        <v>0.14519230769230762</v>
      </c>
      <c r="FM149" s="507">
        <f t="shared" si="53"/>
        <v>0.15444732249063398</v>
      </c>
      <c r="FN149" s="507">
        <f t="shared" si="53"/>
        <v>0.1490321389843805</v>
      </c>
      <c r="FO149" s="507">
        <f t="shared" si="53"/>
        <v>0.23091343075042214</v>
      </c>
      <c r="FP149" s="507">
        <f t="shared" si="53"/>
        <v>0.14931890764518019</v>
      </c>
      <c r="FQ149" s="507">
        <f t="shared" si="53"/>
        <v>0.1988271078645989</v>
      </c>
      <c r="FR149" s="507">
        <f t="shared" si="53"/>
        <v>0.15303675927504123</v>
      </c>
      <c r="FS149" s="507">
        <f t="shared" si="53"/>
        <v>0.12296584918633968</v>
      </c>
      <c r="FT149" s="507">
        <f t="shared" si="53"/>
        <v>0.1495869538267347</v>
      </c>
      <c r="FU149" s="507">
        <f t="shared" si="53"/>
        <v>0.16714003317352488</v>
      </c>
      <c r="FV149" s="507">
        <f t="shared" si="53"/>
        <v>0.20133274818681568</v>
      </c>
      <c r="FW149" s="507">
        <f t="shared" si="53"/>
        <v>0.20178779283300741</v>
      </c>
      <c r="FX149" s="507">
        <f t="shared" si="53"/>
        <v>0.24276506719192525</v>
      </c>
      <c r="FY149" s="507">
        <f t="shared" si="53"/>
        <v>0.22438134420649214</v>
      </c>
      <c r="FZ149" s="507">
        <f t="shared" si="53"/>
        <v>0.1882824297335477</v>
      </c>
      <c r="GA149" s="507">
        <f t="shared" si="53"/>
        <v>0.23707611334086365</v>
      </c>
      <c r="GB149" s="507">
        <f t="shared" si="53"/>
        <v>0.20243759913181392</v>
      </c>
      <c r="GC149" s="507">
        <f t="shared" si="53"/>
        <v>0.22004010956759923</v>
      </c>
      <c r="GD149" s="507">
        <f t="shared" si="53"/>
        <v>0.21325715347454488</v>
      </c>
      <c r="GE149" s="507">
        <f t="shared" si="53"/>
        <v>0.22882476377618466</v>
      </c>
      <c r="GF149" s="507">
        <f t="shared" si="53"/>
        <v>0.22050589823346445</v>
      </c>
      <c r="GG149" s="507">
        <f t="shared" si="53"/>
        <v>0.22313569753129436</v>
      </c>
      <c r="GH149" s="507">
        <f t="shared" si="53"/>
        <v>0.24466044030830725</v>
      </c>
      <c r="GI149" s="507">
        <f t="shared" si="53"/>
        <v>0.25277330909409002</v>
      </c>
      <c r="GJ149" s="507">
        <f t="shared" si="53"/>
        <v>0.26287630852076216</v>
      </c>
      <c r="GK149" s="507">
        <f t="shared" si="53"/>
        <v>0.28075804297074947</v>
      </c>
      <c r="GL149" s="507">
        <f t="shared" si="53"/>
        <v>0.26215299186727803</v>
      </c>
      <c r="GM149" s="507">
        <f t="shared" ref="GM149:HC149" si="54">ABS(1-(GM147/GM59))</f>
        <v>0.34923221323490838</v>
      </c>
      <c r="GN149" s="507">
        <f t="shared" si="54"/>
        <v>0.25180073872959485</v>
      </c>
      <c r="GO149" s="507">
        <f t="shared" si="54"/>
        <v>0.25837119913208362</v>
      </c>
      <c r="GP149" s="507">
        <f t="shared" si="54"/>
        <v>0.25250726538704171</v>
      </c>
      <c r="GQ149" s="507">
        <f t="shared" si="54"/>
        <v>0.25472316190888478</v>
      </c>
      <c r="GR149" s="507">
        <f t="shared" si="54"/>
        <v>0.24784363377383878</v>
      </c>
      <c r="GS149" s="507">
        <f t="shared" si="54"/>
        <v>0.24013779681680414</v>
      </c>
      <c r="GT149" s="507">
        <f t="shared" si="54"/>
        <v>0.23903517657750495</v>
      </c>
      <c r="GU149" s="507">
        <f t="shared" si="54"/>
        <v>0.24819502531366977</v>
      </c>
      <c r="GV149" s="507">
        <f t="shared" si="54"/>
        <v>0.26033107715260484</v>
      </c>
      <c r="GW149" s="507">
        <f t="shared" si="54"/>
        <v>0.26125588599604299</v>
      </c>
      <c r="GX149" s="507">
        <f t="shared" si="54"/>
        <v>0.226166473328546</v>
      </c>
      <c r="GY149" s="507">
        <f t="shared" si="54"/>
        <v>0.32162122002716087</v>
      </c>
      <c r="GZ149" s="507">
        <f t="shared" si="54"/>
        <v>0.22417973649362888</v>
      </c>
      <c r="HA149" s="507">
        <f t="shared" si="54"/>
        <v>0.2423949745574332</v>
      </c>
      <c r="HB149" s="507">
        <f t="shared" si="54"/>
        <v>0.21742569981343829</v>
      </c>
      <c r="HC149" s="507">
        <f t="shared" si="54"/>
        <v>0.24169107127009992</v>
      </c>
      <c r="HD149" s="507">
        <v>0.23471768073424393</v>
      </c>
      <c r="HE149" s="507">
        <v>0.26551816184472599</v>
      </c>
      <c r="HF149" s="507">
        <v>0.26364695978760611</v>
      </c>
      <c r="HG149" s="507">
        <v>0.24603473945409426</v>
      </c>
      <c r="HH149" s="507">
        <v>0.26456566218390587</v>
      </c>
      <c r="HI149" s="508">
        <v>0.23416393089715304</v>
      </c>
    </row>
    <row r="150" spans="1:217">
      <c r="GK150" s="499"/>
      <c r="GL150" s="499"/>
      <c r="GM150" s="499"/>
      <c r="GN150" s="499"/>
      <c r="GO150" s="499"/>
      <c r="GP150" s="499"/>
      <c r="GQ150" s="499"/>
      <c r="GR150" s="499"/>
      <c r="GS150" s="499"/>
      <c r="GT150" s="499"/>
      <c r="GU150" s="499"/>
      <c r="GV150" s="499"/>
      <c r="GW150" s="499"/>
      <c r="GX150" s="499"/>
      <c r="GY150" s="499"/>
      <c r="GZ150" s="499"/>
      <c r="HA150" s="499"/>
      <c r="HB150" s="499"/>
      <c r="HC150" s="499"/>
    </row>
    <row r="151" spans="1:217">
      <c r="D151" s="396"/>
      <c r="E151" s="396"/>
      <c r="F151" s="396"/>
      <c r="G151" s="396"/>
      <c r="H151" s="396"/>
      <c r="I151" s="396"/>
      <c r="J151" s="396"/>
      <c r="K151" s="396"/>
      <c r="L151" s="396"/>
      <c r="M151" s="396"/>
      <c r="N151" s="396"/>
      <c r="O151" s="396"/>
      <c r="P151" s="396"/>
      <c r="Q151" s="396"/>
      <c r="R151" s="396"/>
      <c r="S151" s="396"/>
      <c r="T151" s="396"/>
      <c r="U151" s="396"/>
      <c r="V151" s="396"/>
      <c r="W151" s="396"/>
      <c r="X151" s="396"/>
      <c r="Y151" s="396"/>
      <c r="Z151" s="396"/>
      <c r="AA151" s="396"/>
      <c r="AB151" s="396"/>
      <c r="AC151" s="396"/>
      <c r="AD151" s="396"/>
      <c r="AE151" s="396"/>
      <c r="AF151" s="396"/>
      <c r="AG151" s="396"/>
      <c r="AH151" s="396"/>
      <c r="AI151" s="396"/>
      <c r="AJ151" s="396"/>
      <c r="AK151" s="396"/>
      <c r="AL151" s="396"/>
      <c r="AM151" s="396"/>
      <c r="AN151" s="396"/>
      <c r="AO151" s="396"/>
      <c r="AP151" s="396"/>
      <c r="AQ151" s="396"/>
      <c r="AR151" s="396"/>
      <c r="AS151" s="396"/>
      <c r="AT151" s="396"/>
      <c r="AU151" s="396"/>
      <c r="AV151" s="396"/>
      <c r="AW151" s="396"/>
      <c r="AX151" s="396"/>
      <c r="AY151" s="396"/>
      <c r="AZ151" s="396"/>
      <c r="BA151" s="396"/>
      <c r="BB151" s="396"/>
      <c r="BC151" s="396"/>
      <c r="BD151" s="396"/>
      <c r="BE151" s="396"/>
      <c r="BF151" s="396"/>
      <c r="BG151" s="396"/>
      <c r="BH151" s="396"/>
      <c r="BI151" s="396"/>
      <c r="BJ151" s="396"/>
      <c r="BK151" s="396"/>
      <c r="BL151" s="396"/>
      <c r="BM151" s="396"/>
      <c r="BN151" s="396"/>
      <c r="BO151" s="396"/>
      <c r="BP151" s="396"/>
      <c r="BQ151" s="396"/>
      <c r="BR151" s="396"/>
      <c r="BS151" s="396"/>
      <c r="BT151" s="396"/>
      <c r="BU151" s="396"/>
      <c r="BV151" s="396"/>
      <c r="BW151" s="396"/>
      <c r="BX151" s="396"/>
      <c r="BY151" s="396"/>
      <c r="BZ151" s="396"/>
      <c r="CA151" s="396"/>
      <c r="CB151" s="396"/>
      <c r="CC151" s="396"/>
      <c r="CD151" s="396"/>
      <c r="CE151" s="396"/>
      <c r="CF151" s="396"/>
      <c r="CG151" s="396"/>
      <c r="CH151" s="396"/>
      <c r="CI151" s="396"/>
      <c r="CJ151" s="396"/>
      <c r="CK151" s="396"/>
      <c r="CL151" s="396"/>
      <c r="CM151" s="396"/>
      <c r="CN151" s="396"/>
      <c r="CO151" s="396"/>
      <c r="CP151" s="396"/>
      <c r="CQ151" s="396"/>
      <c r="CR151" s="396"/>
      <c r="CS151" s="396"/>
      <c r="CT151" s="396"/>
      <c r="CU151" s="396"/>
      <c r="CV151" s="396"/>
      <c r="CW151" s="396"/>
      <c r="CX151" s="396"/>
      <c r="CY151" s="396"/>
      <c r="CZ151" s="396"/>
      <c r="DA151" s="396"/>
      <c r="DB151" s="396"/>
      <c r="DC151" s="396"/>
      <c r="DD151" s="396"/>
      <c r="DE151" s="396"/>
      <c r="DF151" s="396"/>
      <c r="DG151" s="396"/>
      <c r="DH151" s="396"/>
      <c r="DI151" s="396"/>
      <c r="DJ151" s="396"/>
      <c r="DK151" s="396"/>
      <c r="DL151" s="396"/>
      <c r="DM151" s="396"/>
      <c r="DN151" s="396"/>
      <c r="DO151" s="396"/>
      <c r="DP151" s="396"/>
      <c r="DQ151" s="396"/>
      <c r="DR151" s="396"/>
      <c r="DS151" s="396"/>
      <c r="DT151" s="396"/>
      <c r="DU151" s="396"/>
      <c r="DV151" s="396"/>
      <c r="DW151" s="396"/>
      <c r="DX151" s="396"/>
      <c r="DY151" s="396"/>
      <c r="DZ151" s="396"/>
      <c r="EA151" s="396"/>
      <c r="EB151" s="396"/>
      <c r="EC151" s="396"/>
      <c r="ED151" s="396"/>
      <c r="EE151" s="396"/>
      <c r="EF151" s="396"/>
      <c r="EG151" s="396"/>
      <c r="EH151" s="396"/>
      <c r="EI151" s="396"/>
      <c r="EJ151" s="396"/>
      <c r="EK151" s="396"/>
      <c r="EL151" s="396"/>
      <c r="EM151" s="396"/>
      <c r="EN151" s="396"/>
      <c r="EO151" s="396"/>
      <c r="EP151" s="396"/>
      <c r="EQ151" s="396"/>
      <c r="ER151" s="396"/>
      <c r="ES151" s="396"/>
      <c r="ET151" s="396"/>
      <c r="EU151" s="396"/>
      <c r="EV151" s="396"/>
      <c r="EW151" s="396"/>
      <c r="EX151" s="396"/>
      <c r="EY151" s="396"/>
      <c r="EZ151" s="396"/>
      <c r="FA151" s="396"/>
      <c r="FB151" s="396"/>
      <c r="FC151" s="396"/>
      <c r="FD151" s="396"/>
      <c r="FE151" s="396"/>
      <c r="FF151" s="396"/>
      <c r="FG151" s="396"/>
      <c r="FH151" s="396"/>
      <c r="FI151" s="396"/>
      <c r="FJ151" s="396"/>
      <c r="FK151" s="396"/>
      <c r="FL151" s="396"/>
      <c r="FM151" s="396"/>
      <c r="FN151" s="396"/>
      <c r="FO151" s="396"/>
      <c r="FP151" s="396"/>
      <c r="FQ151" s="396"/>
      <c r="FR151" s="396"/>
      <c r="FS151" s="396"/>
      <c r="FT151" s="396"/>
      <c r="FU151" s="396"/>
      <c r="FV151" s="396"/>
      <c r="FW151" s="396"/>
      <c r="FX151" s="396"/>
      <c r="FY151" s="396"/>
      <c r="FZ151" s="396"/>
      <c r="GA151" s="396"/>
      <c r="GB151" s="396"/>
      <c r="GC151" s="396"/>
      <c r="GD151" s="396"/>
      <c r="GE151" s="396"/>
      <c r="GF151" s="396"/>
      <c r="GG151" s="396"/>
      <c r="GH151" s="396"/>
      <c r="GI151" s="396"/>
      <c r="GJ151" s="396"/>
      <c r="GK151" s="396"/>
      <c r="GL151" s="396"/>
      <c r="GM151" s="396"/>
      <c r="GN151" s="396"/>
      <c r="GO151" s="396"/>
      <c r="GP151" s="396"/>
      <c r="GQ151" s="396"/>
      <c r="GR151" s="396"/>
      <c r="GS151" s="396"/>
      <c r="GT151" s="396"/>
      <c r="GU151" s="396"/>
      <c r="GV151" s="396"/>
      <c r="GW151" s="396"/>
      <c r="GX151" s="396"/>
      <c r="GY151" s="396"/>
      <c r="GZ151" s="396"/>
      <c r="HA151" s="396"/>
      <c r="HB151" s="396"/>
      <c r="HC151" s="396"/>
    </row>
    <row r="152" spans="1:217" hidden="1">
      <c r="A152" s="297" t="s">
        <v>528</v>
      </c>
      <c r="GK152" s="499"/>
      <c r="GL152" s="499"/>
      <c r="GM152" s="499"/>
      <c r="GN152" s="499"/>
      <c r="GO152" s="499"/>
      <c r="GP152" s="499"/>
      <c r="GQ152" s="499"/>
      <c r="GR152" s="499"/>
      <c r="GS152" s="499"/>
      <c r="GT152" s="499"/>
      <c r="GU152" s="499"/>
      <c r="GV152" s="499"/>
      <c r="GW152" s="499"/>
      <c r="GX152" s="499"/>
      <c r="GY152" s="499"/>
      <c r="GZ152" s="499"/>
      <c r="HA152" s="499"/>
      <c r="HB152" s="499"/>
      <c r="HC152" s="499"/>
    </row>
    <row r="153" spans="1:217" ht="15.75" hidden="1" thickBot="1">
      <c r="A153" s="3" t="s">
        <v>154</v>
      </c>
      <c r="B153" s="192" t="s">
        <v>309</v>
      </c>
      <c r="C153" s="192" t="s">
        <v>310</v>
      </c>
      <c r="D153" s="192" t="s">
        <v>311</v>
      </c>
      <c r="E153" s="192" t="s">
        <v>312</v>
      </c>
      <c r="F153" s="192" t="s">
        <v>313</v>
      </c>
      <c r="G153" s="192" t="s">
        <v>314</v>
      </c>
      <c r="H153" s="192" t="s">
        <v>315</v>
      </c>
      <c r="I153" s="192" t="s">
        <v>316</v>
      </c>
      <c r="J153" s="192" t="s">
        <v>317</v>
      </c>
      <c r="K153" s="192" t="s">
        <v>318</v>
      </c>
      <c r="L153" s="192" t="s">
        <v>319</v>
      </c>
      <c r="M153" s="192" t="s">
        <v>320</v>
      </c>
      <c r="N153" s="192" t="s">
        <v>321</v>
      </c>
      <c r="O153" s="192" t="s">
        <v>322</v>
      </c>
      <c r="P153" s="192" t="s">
        <v>323</v>
      </c>
      <c r="Q153" s="192" t="s">
        <v>324</v>
      </c>
      <c r="R153" s="192" t="s">
        <v>325</v>
      </c>
      <c r="S153" s="192" t="s">
        <v>326</v>
      </c>
      <c r="T153" s="192" t="s">
        <v>327</v>
      </c>
      <c r="U153" s="192" t="s">
        <v>328</v>
      </c>
      <c r="V153" s="192" t="s">
        <v>329</v>
      </c>
      <c r="W153" s="192" t="s">
        <v>330</v>
      </c>
      <c r="X153" s="192" t="s">
        <v>331</v>
      </c>
      <c r="Y153" s="192" t="s">
        <v>332</v>
      </c>
      <c r="Z153" s="192" t="s">
        <v>333</v>
      </c>
      <c r="AA153" s="192" t="s">
        <v>334</v>
      </c>
      <c r="AB153" s="192" t="s">
        <v>335</v>
      </c>
      <c r="AC153" s="192" t="s">
        <v>336</v>
      </c>
      <c r="AD153" s="192" t="s">
        <v>337</v>
      </c>
      <c r="AE153" s="192" t="s">
        <v>338</v>
      </c>
      <c r="AF153" s="192" t="s">
        <v>339</v>
      </c>
      <c r="AG153" s="192" t="s">
        <v>340</v>
      </c>
      <c r="AH153" s="192" t="s">
        <v>341</v>
      </c>
      <c r="AI153" s="192" t="s">
        <v>342</v>
      </c>
      <c r="AJ153" s="192" t="s">
        <v>343</v>
      </c>
      <c r="AK153" s="192" t="s">
        <v>344</v>
      </c>
      <c r="AL153" s="192" t="s">
        <v>345</v>
      </c>
      <c r="AM153" s="192" t="s">
        <v>346</v>
      </c>
      <c r="AN153" s="192" t="s">
        <v>347</v>
      </c>
      <c r="AO153" s="192" t="s">
        <v>348</v>
      </c>
      <c r="AP153" s="192" t="s">
        <v>349</v>
      </c>
      <c r="AQ153" s="192" t="s">
        <v>350</v>
      </c>
      <c r="AR153" s="192" t="s">
        <v>351</v>
      </c>
      <c r="AS153" s="192" t="s">
        <v>352</v>
      </c>
      <c r="AT153" s="192" t="s">
        <v>353</v>
      </c>
      <c r="AU153" s="192" t="s">
        <v>354</v>
      </c>
      <c r="AV153" s="192" t="s">
        <v>355</v>
      </c>
      <c r="AW153" s="192" t="s">
        <v>356</v>
      </c>
      <c r="AX153" s="192" t="s">
        <v>357</v>
      </c>
      <c r="AY153" s="192" t="s">
        <v>358</v>
      </c>
      <c r="AZ153" s="192" t="s">
        <v>359</v>
      </c>
      <c r="BA153" s="192" t="s">
        <v>360</v>
      </c>
      <c r="BB153" s="192" t="s">
        <v>361</v>
      </c>
      <c r="BC153" s="192" t="s">
        <v>362</v>
      </c>
      <c r="BD153" s="192" t="s">
        <v>363</v>
      </c>
      <c r="BE153" s="192" t="s">
        <v>364</v>
      </c>
      <c r="BF153" s="192" t="s">
        <v>365</v>
      </c>
      <c r="BG153" s="192" t="s">
        <v>366</v>
      </c>
      <c r="BH153" s="192" t="s">
        <v>367</v>
      </c>
      <c r="BI153" s="192" t="s">
        <v>368</v>
      </c>
      <c r="BJ153" s="192" t="s">
        <v>369</v>
      </c>
      <c r="BK153" s="192" t="s">
        <v>370</v>
      </c>
      <c r="BL153" s="192" t="s">
        <v>371</v>
      </c>
      <c r="BM153" s="192" t="s">
        <v>372</v>
      </c>
      <c r="BN153" s="192" t="s">
        <v>373</v>
      </c>
      <c r="BO153" s="192" t="s">
        <v>374</v>
      </c>
      <c r="BP153" s="192" t="s">
        <v>375</v>
      </c>
      <c r="BQ153" s="192" t="s">
        <v>376</v>
      </c>
      <c r="BR153" s="192" t="s">
        <v>377</v>
      </c>
      <c r="BS153" s="319" t="s">
        <v>378</v>
      </c>
      <c r="GK153" s="499"/>
      <c r="GL153" s="499"/>
      <c r="GM153" s="499"/>
      <c r="GN153" s="499"/>
      <c r="GO153" s="499"/>
      <c r="GP153" s="499"/>
      <c r="GQ153" s="499"/>
      <c r="GR153" s="499"/>
      <c r="GS153" s="499"/>
      <c r="GT153" s="499"/>
      <c r="GU153" s="499"/>
      <c r="GV153" s="499"/>
      <c r="GW153" s="499"/>
      <c r="GX153" s="499"/>
      <c r="GY153" s="499"/>
      <c r="GZ153" s="499"/>
      <c r="HA153" s="499"/>
      <c r="HB153" s="499"/>
      <c r="HC153" s="499"/>
    </row>
    <row r="154" spans="1:217" hidden="1">
      <c r="A154" s="193" t="s">
        <v>291</v>
      </c>
      <c r="B154" s="288">
        <f>AVERAGEIFS($B135:$XX135,$B$63:$XX$63,RIGHT(LEFT(B$64,2),1),$B$62:$XX$62,RIGHT(B$64,4))</f>
        <v>1092</v>
      </c>
      <c r="C154" s="288">
        <f t="shared" ref="C154:BN164" si="55">AVERAGEIFS($B135:$XX135,$B$63:$XX$63,RIGHT(LEFT(C$64,2),1),$B$62:$XX$62,RIGHT(C$64,4))</f>
        <v>1113.6666666666667</v>
      </c>
      <c r="D154" s="288">
        <f t="shared" si="55"/>
        <v>1053</v>
      </c>
      <c r="E154" s="288">
        <f t="shared" si="55"/>
        <v>1125.5</v>
      </c>
      <c r="F154" s="288">
        <f t="shared" si="55"/>
        <v>1167.5</v>
      </c>
      <c r="G154" s="288">
        <f t="shared" si="55"/>
        <v>1031.3333333333333</v>
      </c>
      <c r="H154" s="288">
        <f t="shared" si="55"/>
        <v>797.33333333333337</v>
      </c>
      <c r="I154" s="288">
        <f t="shared" si="55"/>
        <v>1039.8333333333333</v>
      </c>
      <c r="J154" s="288">
        <f t="shared" si="55"/>
        <v>1184.6666666666667</v>
      </c>
      <c r="K154" s="288">
        <f t="shared" si="55"/>
        <v>1815</v>
      </c>
      <c r="L154" s="288">
        <f t="shared" si="55"/>
        <v>1947.1666666666667</v>
      </c>
      <c r="M154" s="288">
        <f t="shared" si="55"/>
        <v>2096</v>
      </c>
      <c r="N154" s="288">
        <f t="shared" si="55"/>
        <v>2148.5</v>
      </c>
      <c r="O154" s="288">
        <f t="shared" si="55"/>
        <v>2332.6666666666665</v>
      </c>
      <c r="P154" s="288">
        <f t="shared" si="55"/>
        <v>2431.8333333333335</v>
      </c>
      <c r="Q154" s="288">
        <f t="shared" si="55"/>
        <v>2274.6666666666665</v>
      </c>
      <c r="R154" s="288">
        <f t="shared" si="55"/>
        <v>1579</v>
      </c>
      <c r="S154" s="288">
        <f t="shared" si="55"/>
        <v>1707.6666666666667</v>
      </c>
      <c r="T154" s="288">
        <f t="shared" si="55"/>
        <v>2151</v>
      </c>
      <c r="U154" s="288">
        <f t="shared" si="55"/>
        <v>2250.6666666666665</v>
      </c>
      <c r="V154" s="288">
        <f t="shared" si="55"/>
        <v>2380.8333333333335</v>
      </c>
      <c r="W154" s="288">
        <f t="shared" si="55"/>
        <v>2775.6666666666665</v>
      </c>
      <c r="X154" s="288">
        <f t="shared" si="55"/>
        <v>3039.6666666666665</v>
      </c>
      <c r="Y154" s="288">
        <f t="shared" si="55"/>
        <v>3039.3333333333335</v>
      </c>
      <c r="Z154" s="288">
        <f t="shared" si="55"/>
        <v>2800.6666666666665</v>
      </c>
      <c r="AA154" s="288">
        <f t="shared" si="55"/>
        <v>2808.3333333333335</v>
      </c>
      <c r="AB154" s="288">
        <f t="shared" si="55"/>
        <v>2490</v>
      </c>
      <c r="AC154" s="288">
        <f t="shared" si="55"/>
        <v>2526</v>
      </c>
      <c r="AD154" s="288">
        <f t="shared" si="55"/>
        <v>2536.6666666666665</v>
      </c>
      <c r="AE154" s="288">
        <f t="shared" si="55"/>
        <v>2461.1666666666665</v>
      </c>
      <c r="AF154" s="288">
        <f>AVERAGEIFS($B135:$XX135,$B$63:$XX$63,RIGHT(LEFT(AF$64,2),1),$B$62:$XX$62,RIGHT(AF$64,4))</f>
        <v>2255.5</v>
      </c>
      <c r="AG154" s="288">
        <f t="shared" si="55"/>
        <v>2213.1666666666665</v>
      </c>
      <c r="AH154" s="288">
        <f t="shared" si="55"/>
        <v>2284.6666666666665</v>
      </c>
      <c r="AI154" s="288">
        <f t="shared" si="55"/>
        <v>2545</v>
      </c>
      <c r="AJ154" s="288">
        <f t="shared" si="55"/>
        <v>2551.6666666666665</v>
      </c>
      <c r="AK154" s="288">
        <f t="shared" si="55"/>
        <v>2527.8333333333335</v>
      </c>
      <c r="AL154" s="288" t="e">
        <f t="shared" si="55"/>
        <v>#DIV/0!</v>
      </c>
      <c r="AM154" s="288" t="e">
        <f t="shared" si="55"/>
        <v>#DIV/0!</v>
      </c>
      <c r="AN154" s="288" t="e">
        <f t="shared" si="55"/>
        <v>#DIV/0!</v>
      </c>
      <c r="AO154" s="288" t="e">
        <f t="shared" si="55"/>
        <v>#DIV/0!</v>
      </c>
      <c r="AP154" s="288" t="e">
        <f t="shared" si="55"/>
        <v>#DIV/0!</v>
      </c>
      <c r="AQ154" s="288" t="e">
        <f t="shared" si="55"/>
        <v>#DIV/0!</v>
      </c>
      <c r="AR154" s="288" t="e">
        <f t="shared" si="55"/>
        <v>#DIV/0!</v>
      </c>
      <c r="AS154" s="288" t="e">
        <f t="shared" si="55"/>
        <v>#DIV/0!</v>
      </c>
      <c r="AT154" s="288" t="e">
        <f t="shared" si="55"/>
        <v>#DIV/0!</v>
      </c>
      <c r="AU154" s="288" t="e">
        <f t="shared" si="55"/>
        <v>#DIV/0!</v>
      </c>
      <c r="AV154" s="288" t="e">
        <f t="shared" si="55"/>
        <v>#DIV/0!</v>
      </c>
      <c r="AW154" s="288" t="e">
        <f t="shared" si="55"/>
        <v>#DIV/0!</v>
      </c>
      <c r="AX154" s="288" t="e">
        <f t="shared" si="55"/>
        <v>#DIV/0!</v>
      </c>
      <c r="AY154" s="288" t="e">
        <f t="shared" si="55"/>
        <v>#DIV/0!</v>
      </c>
      <c r="AZ154" s="288" t="e">
        <f t="shared" si="55"/>
        <v>#DIV/0!</v>
      </c>
      <c r="BA154" s="288" t="e">
        <f t="shared" si="55"/>
        <v>#DIV/0!</v>
      </c>
      <c r="BB154" s="288" t="e">
        <f t="shared" si="55"/>
        <v>#DIV/0!</v>
      </c>
      <c r="BC154" s="288" t="e">
        <f t="shared" si="55"/>
        <v>#DIV/0!</v>
      </c>
      <c r="BD154" s="288" t="e">
        <f t="shared" si="55"/>
        <v>#DIV/0!</v>
      </c>
      <c r="BE154" s="288" t="e">
        <f t="shared" si="55"/>
        <v>#DIV/0!</v>
      </c>
      <c r="BF154" s="288" t="e">
        <f t="shared" si="55"/>
        <v>#DIV/0!</v>
      </c>
      <c r="BG154" s="288" t="e">
        <f t="shared" si="55"/>
        <v>#DIV/0!</v>
      </c>
      <c r="BH154" s="288" t="e">
        <f t="shared" si="55"/>
        <v>#DIV/0!</v>
      </c>
      <c r="BI154" s="288" t="e">
        <f t="shared" si="55"/>
        <v>#DIV/0!</v>
      </c>
      <c r="BJ154" s="288" t="e">
        <f t="shared" si="55"/>
        <v>#DIV/0!</v>
      </c>
      <c r="BK154" s="288" t="e">
        <f t="shared" si="55"/>
        <v>#DIV/0!</v>
      </c>
      <c r="BL154" s="288" t="e">
        <f t="shared" si="55"/>
        <v>#DIV/0!</v>
      </c>
      <c r="BM154" s="288" t="e">
        <f t="shared" si="55"/>
        <v>#DIV/0!</v>
      </c>
      <c r="BN154" s="288" t="e">
        <f t="shared" si="55"/>
        <v>#DIV/0!</v>
      </c>
      <c r="BO154" s="288" t="e">
        <f t="shared" ref="BO154:BS164" si="56">AVERAGEIFS($B135:$XX135,$B$63:$XX$63,RIGHT(LEFT(BO$64,2),1),$B$62:$XX$62,RIGHT(BO$64,4))</f>
        <v>#DIV/0!</v>
      </c>
      <c r="BP154" s="288" t="e">
        <f t="shared" si="56"/>
        <v>#DIV/0!</v>
      </c>
      <c r="BQ154" s="288" t="e">
        <f t="shared" si="56"/>
        <v>#DIV/0!</v>
      </c>
      <c r="BR154" s="288" t="e">
        <f t="shared" si="56"/>
        <v>#DIV/0!</v>
      </c>
      <c r="BS154" s="1" t="e">
        <f t="shared" si="56"/>
        <v>#DIV/0!</v>
      </c>
      <c r="GK154" s="499"/>
      <c r="GL154" s="499"/>
      <c r="GM154" s="499"/>
      <c r="GN154" s="499"/>
      <c r="GO154" s="499"/>
      <c r="GP154" s="499"/>
      <c r="GQ154" s="499"/>
      <c r="GR154" s="499"/>
      <c r="GS154" s="499"/>
      <c r="GT154" s="499"/>
      <c r="GU154" s="499"/>
      <c r="GV154" s="499"/>
      <c r="GW154" s="499"/>
      <c r="GX154" s="499"/>
      <c r="GY154" s="499"/>
      <c r="GZ154" s="499"/>
      <c r="HA154" s="499"/>
      <c r="HB154" s="499"/>
      <c r="HC154" s="499"/>
    </row>
    <row r="155" spans="1:217" hidden="1">
      <c r="A155" s="193" t="s">
        <v>217</v>
      </c>
      <c r="B155" s="372">
        <f t="shared" ref="B155:BM158" si="57">AVERAGEIFS($B136:$XX136,$B$63:$XX$63,RIGHT(LEFT(B$64,2),1),$B$62:$XX$62,RIGHT(B$64,4))</f>
        <v>6228</v>
      </c>
      <c r="C155" s="372">
        <f t="shared" si="57"/>
        <v>6503.666666666667</v>
      </c>
      <c r="D155" s="372">
        <f t="shared" si="57"/>
        <v>6383.666666666667</v>
      </c>
      <c r="E155" s="372">
        <f t="shared" si="57"/>
        <v>6551.166666666667</v>
      </c>
      <c r="F155" s="372">
        <f t="shared" si="57"/>
        <v>6702.833333333333</v>
      </c>
      <c r="G155" s="372">
        <f t="shared" si="57"/>
        <v>6895.5</v>
      </c>
      <c r="H155" s="372">
        <f t="shared" si="57"/>
        <v>7014.833333333333</v>
      </c>
      <c r="I155" s="372">
        <f t="shared" si="57"/>
        <v>7783.833333333333</v>
      </c>
      <c r="J155" s="372">
        <f t="shared" si="57"/>
        <v>9141.8333333333339</v>
      </c>
      <c r="K155" s="372">
        <f t="shared" si="57"/>
        <v>10101</v>
      </c>
      <c r="L155" s="372">
        <f t="shared" si="57"/>
        <v>9413.8333333333339</v>
      </c>
      <c r="M155" s="372">
        <f t="shared" si="57"/>
        <v>8418</v>
      </c>
      <c r="N155" s="372">
        <f t="shared" si="57"/>
        <v>8539.3333333333339</v>
      </c>
      <c r="O155" s="372">
        <f t="shared" si="57"/>
        <v>8396.1666666666661</v>
      </c>
      <c r="P155" s="372">
        <f t="shared" si="57"/>
        <v>8139.333333333333</v>
      </c>
      <c r="Q155" s="372">
        <f t="shared" si="57"/>
        <v>8089.333333333333</v>
      </c>
      <c r="R155" s="372">
        <f t="shared" si="57"/>
        <v>8218.1666666666661</v>
      </c>
      <c r="S155" s="372">
        <f t="shared" si="57"/>
        <v>8502.1666666666661</v>
      </c>
      <c r="T155" s="372">
        <f t="shared" si="57"/>
        <v>9137.8333333333339</v>
      </c>
      <c r="U155" s="372">
        <f t="shared" si="57"/>
        <v>10163.166666666666</v>
      </c>
      <c r="V155" s="372">
        <f t="shared" si="57"/>
        <v>11452</v>
      </c>
      <c r="W155" s="372">
        <f t="shared" si="57"/>
        <v>11127.666666666666</v>
      </c>
      <c r="X155" s="372">
        <f t="shared" si="57"/>
        <v>9184</v>
      </c>
      <c r="Y155" s="372">
        <f t="shared" si="57"/>
        <v>7396.5</v>
      </c>
      <c r="Z155" s="372">
        <f t="shared" si="57"/>
        <v>7386.666666666667</v>
      </c>
      <c r="AA155" s="372">
        <f t="shared" si="57"/>
        <v>7325.666666666667</v>
      </c>
      <c r="AB155" s="372">
        <f t="shared" si="57"/>
        <v>7489.833333333333</v>
      </c>
      <c r="AC155" s="372">
        <f t="shared" si="57"/>
        <v>7416.833333333333</v>
      </c>
      <c r="AD155" s="372">
        <f t="shared" si="57"/>
        <v>7545.833333333333</v>
      </c>
      <c r="AE155" s="372">
        <f t="shared" si="57"/>
        <v>7647.166666666667</v>
      </c>
      <c r="AF155" s="372">
        <f t="shared" si="57"/>
        <v>6821.166666666667</v>
      </c>
      <c r="AG155" s="372">
        <f t="shared" si="57"/>
        <v>6616.5</v>
      </c>
      <c r="AH155" s="372">
        <f t="shared" si="57"/>
        <v>6673</v>
      </c>
      <c r="AI155" s="372">
        <f t="shared" si="57"/>
        <v>6704</v>
      </c>
      <c r="AJ155" s="372">
        <f t="shared" si="57"/>
        <v>6995.166666666667</v>
      </c>
      <c r="AK155" s="372">
        <f t="shared" si="57"/>
        <v>7103.166666666667</v>
      </c>
      <c r="AL155" s="372" t="e">
        <f t="shared" si="57"/>
        <v>#DIV/0!</v>
      </c>
      <c r="AM155" s="372" t="e">
        <f t="shared" si="57"/>
        <v>#DIV/0!</v>
      </c>
      <c r="AN155" s="372" t="e">
        <f t="shared" si="57"/>
        <v>#DIV/0!</v>
      </c>
      <c r="AO155" s="372" t="e">
        <f t="shared" si="57"/>
        <v>#DIV/0!</v>
      </c>
      <c r="AP155" s="372" t="e">
        <f t="shared" si="57"/>
        <v>#DIV/0!</v>
      </c>
      <c r="AQ155" s="372" t="e">
        <f t="shared" si="57"/>
        <v>#DIV/0!</v>
      </c>
      <c r="AR155" s="372" t="e">
        <f t="shared" si="57"/>
        <v>#DIV/0!</v>
      </c>
      <c r="AS155" s="372" t="e">
        <f t="shared" si="57"/>
        <v>#DIV/0!</v>
      </c>
      <c r="AT155" s="372" t="e">
        <f t="shared" si="57"/>
        <v>#DIV/0!</v>
      </c>
      <c r="AU155" s="372" t="e">
        <f t="shared" si="57"/>
        <v>#DIV/0!</v>
      </c>
      <c r="AV155" s="372" t="e">
        <f t="shared" si="57"/>
        <v>#DIV/0!</v>
      </c>
      <c r="AW155" s="372" t="e">
        <f t="shared" si="57"/>
        <v>#DIV/0!</v>
      </c>
      <c r="AX155" s="372" t="e">
        <f t="shared" si="57"/>
        <v>#DIV/0!</v>
      </c>
      <c r="AY155" s="372" t="e">
        <f t="shared" si="57"/>
        <v>#DIV/0!</v>
      </c>
      <c r="AZ155" s="372" t="e">
        <f t="shared" si="57"/>
        <v>#DIV/0!</v>
      </c>
      <c r="BA155" s="372" t="e">
        <f t="shared" si="57"/>
        <v>#DIV/0!</v>
      </c>
      <c r="BB155" s="372" t="e">
        <f t="shared" si="57"/>
        <v>#DIV/0!</v>
      </c>
      <c r="BC155" s="372" t="e">
        <f t="shared" si="57"/>
        <v>#DIV/0!</v>
      </c>
      <c r="BD155" s="372" t="e">
        <f t="shared" si="57"/>
        <v>#DIV/0!</v>
      </c>
      <c r="BE155" s="372" t="e">
        <f t="shared" si="57"/>
        <v>#DIV/0!</v>
      </c>
      <c r="BF155" s="372" t="e">
        <f t="shared" si="57"/>
        <v>#DIV/0!</v>
      </c>
      <c r="BG155" s="372" t="e">
        <f t="shared" si="57"/>
        <v>#DIV/0!</v>
      </c>
      <c r="BH155" s="372" t="e">
        <f t="shared" si="57"/>
        <v>#DIV/0!</v>
      </c>
      <c r="BI155" s="372" t="e">
        <f t="shared" si="57"/>
        <v>#DIV/0!</v>
      </c>
      <c r="BJ155" s="372" t="e">
        <f t="shared" si="57"/>
        <v>#DIV/0!</v>
      </c>
      <c r="BK155" s="372" t="e">
        <f t="shared" si="57"/>
        <v>#DIV/0!</v>
      </c>
      <c r="BL155" s="372" t="e">
        <f t="shared" si="57"/>
        <v>#DIV/0!</v>
      </c>
      <c r="BM155" s="372" t="e">
        <f t="shared" si="57"/>
        <v>#DIV/0!</v>
      </c>
      <c r="BN155" s="372" t="e">
        <f t="shared" si="55"/>
        <v>#DIV/0!</v>
      </c>
      <c r="BO155" s="372" t="e">
        <f t="shared" si="56"/>
        <v>#DIV/0!</v>
      </c>
      <c r="BP155" s="372" t="e">
        <f t="shared" si="56"/>
        <v>#DIV/0!</v>
      </c>
      <c r="BQ155" s="372" t="e">
        <f t="shared" si="56"/>
        <v>#DIV/0!</v>
      </c>
      <c r="BR155" s="372" t="e">
        <f t="shared" si="56"/>
        <v>#DIV/0!</v>
      </c>
      <c r="BS155" s="361" t="e">
        <f t="shared" si="56"/>
        <v>#DIV/0!</v>
      </c>
      <c r="GK155" s="499"/>
      <c r="GL155" s="499"/>
      <c r="GM155" s="499"/>
      <c r="GN155" s="499"/>
      <c r="GO155" s="499"/>
      <c r="GP155" s="499"/>
      <c r="GQ155" s="499"/>
      <c r="GR155" s="499"/>
      <c r="GS155" s="499"/>
      <c r="GT155" s="499"/>
      <c r="GU155" s="499"/>
      <c r="GV155" s="499"/>
      <c r="GW155" s="499"/>
      <c r="GX155" s="499"/>
      <c r="GY155" s="499"/>
      <c r="GZ155" s="499"/>
      <c r="HA155" s="499"/>
      <c r="HB155" s="499"/>
      <c r="HC155" s="499"/>
    </row>
    <row r="156" spans="1:217" hidden="1">
      <c r="A156" s="193" t="s">
        <v>220</v>
      </c>
      <c r="B156" s="288">
        <f t="shared" si="57"/>
        <v>686.16666666666663</v>
      </c>
      <c r="C156" s="288">
        <f t="shared" si="57"/>
        <v>666.83333333333337</v>
      </c>
      <c r="D156" s="288">
        <f t="shared" si="57"/>
        <v>657.33333333333337</v>
      </c>
      <c r="E156" s="288">
        <f t="shared" si="57"/>
        <v>640.16666666666663</v>
      </c>
      <c r="F156" s="288">
        <f t="shared" si="57"/>
        <v>639.66666666666663</v>
      </c>
      <c r="G156" s="288">
        <f t="shared" si="57"/>
        <v>641.33333333333337</v>
      </c>
      <c r="H156" s="288">
        <f t="shared" si="57"/>
        <v>640.16666666666663</v>
      </c>
      <c r="I156" s="288">
        <f t="shared" si="57"/>
        <v>661.16666666666663</v>
      </c>
      <c r="J156" s="288">
        <f t="shared" si="57"/>
        <v>703</v>
      </c>
      <c r="K156" s="288">
        <f t="shared" si="57"/>
        <v>730.66666666666663</v>
      </c>
      <c r="L156" s="288">
        <f t="shared" si="57"/>
        <v>770.5</v>
      </c>
      <c r="M156" s="288">
        <f t="shared" si="57"/>
        <v>771.5</v>
      </c>
      <c r="N156" s="288">
        <f t="shared" si="57"/>
        <v>771.33333333333337</v>
      </c>
      <c r="O156" s="288">
        <f t="shared" si="57"/>
        <v>845.16666666666663</v>
      </c>
      <c r="P156" s="288">
        <f t="shared" si="57"/>
        <v>874.83333333333337</v>
      </c>
      <c r="Q156" s="288">
        <f t="shared" si="57"/>
        <v>918.5</v>
      </c>
      <c r="R156" s="288">
        <f t="shared" si="57"/>
        <v>912</v>
      </c>
      <c r="S156" s="288">
        <f t="shared" si="57"/>
        <v>942.33333333333337</v>
      </c>
      <c r="T156" s="288">
        <f t="shared" si="57"/>
        <v>994.66666666666663</v>
      </c>
      <c r="U156" s="288">
        <f t="shared" si="57"/>
        <v>1045.1666666666667</v>
      </c>
      <c r="V156" s="288">
        <f t="shared" si="57"/>
        <v>924</v>
      </c>
      <c r="W156" s="288">
        <f t="shared" si="57"/>
        <v>675.33333333333337</v>
      </c>
      <c r="X156" s="288">
        <f t="shared" si="57"/>
        <v>502.83333333333331</v>
      </c>
      <c r="Y156" s="288">
        <f t="shared" si="57"/>
        <v>413.66666666666669</v>
      </c>
      <c r="Z156" s="288">
        <f t="shared" si="57"/>
        <v>422.16666666666669</v>
      </c>
      <c r="AA156" s="288">
        <f t="shared" si="57"/>
        <v>464</v>
      </c>
      <c r="AB156" s="288">
        <f t="shared" si="57"/>
        <v>812.83333333333337</v>
      </c>
      <c r="AC156" s="288">
        <f t="shared" si="57"/>
        <v>980.33333333333337</v>
      </c>
      <c r="AD156" s="288">
        <f t="shared" si="57"/>
        <v>935.5</v>
      </c>
      <c r="AE156" s="288">
        <f t="shared" si="57"/>
        <v>1135.1666666666667</v>
      </c>
      <c r="AF156" s="288">
        <f t="shared" si="57"/>
        <v>1121</v>
      </c>
      <c r="AG156" s="288">
        <f t="shared" si="57"/>
        <v>1094</v>
      </c>
      <c r="AH156" s="288">
        <f t="shared" si="57"/>
        <v>1101.5</v>
      </c>
      <c r="AI156" s="288">
        <f t="shared" si="57"/>
        <v>1113.8333333333333</v>
      </c>
      <c r="AJ156" s="288">
        <f t="shared" si="57"/>
        <v>1191.8333333333333</v>
      </c>
      <c r="AK156" s="288">
        <f t="shared" si="57"/>
        <v>1156.5</v>
      </c>
      <c r="AL156" s="288" t="e">
        <f t="shared" si="57"/>
        <v>#DIV/0!</v>
      </c>
      <c r="AM156" s="288" t="e">
        <f t="shared" si="57"/>
        <v>#DIV/0!</v>
      </c>
      <c r="AN156" s="288" t="e">
        <f t="shared" si="57"/>
        <v>#DIV/0!</v>
      </c>
      <c r="AO156" s="288" t="e">
        <f t="shared" si="57"/>
        <v>#DIV/0!</v>
      </c>
      <c r="AP156" s="288" t="e">
        <f t="shared" si="57"/>
        <v>#DIV/0!</v>
      </c>
      <c r="AQ156" s="288" t="e">
        <f t="shared" si="57"/>
        <v>#DIV/0!</v>
      </c>
      <c r="AR156" s="288" t="e">
        <f t="shared" si="57"/>
        <v>#DIV/0!</v>
      </c>
      <c r="AS156" s="288" t="e">
        <f t="shared" si="57"/>
        <v>#DIV/0!</v>
      </c>
      <c r="AT156" s="288" t="e">
        <f t="shared" si="57"/>
        <v>#DIV/0!</v>
      </c>
      <c r="AU156" s="288" t="e">
        <f t="shared" si="57"/>
        <v>#DIV/0!</v>
      </c>
      <c r="AV156" s="288" t="e">
        <f t="shared" si="57"/>
        <v>#DIV/0!</v>
      </c>
      <c r="AW156" s="288" t="e">
        <f t="shared" si="57"/>
        <v>#DIV/0!</v>
      </c>
      <c r="AX156" s="288" t="e">
        <f t="shared" si="57"/>
        <v>#DIV/0!</v>
      </c>
      <c r="AY156" s="288" t="e">
        <f t="shared" si="57"/>
        <v>#DIV/0!</v>
      </c>
      <c r="AZ156" s="288" t="e">
        <f t="shared" si="57"/>
        <v>#DIV/0!</v>
      </c>
      <c r="BA156" s="288" t="e">
        <f t="shared" si="57"/>
        <v>#DIV/0!</v>
      </c>
      <c r="BB156" s="288" t="e">
        <f t="shared" si="57"/>
        <v>#DIV/0!</v>
      </c>
      <c r="BC156" s="288" t="e">
        <f t="shared" si="57"/>
        <v>#DIV/0!</v>
      </c>
      <c r="BD156" s="288" t="e">
        <f t="shared" si="57"/>
        <v>#DIV/0!</v>
      </c>
      <c r="BE156" s="288" t="e">
        <f t="shared" si="57"/>
        <v>#DIV/0!</v>
      </c>
      <c r="BF156" s="288" t="e">
        <f t="shared" si="57"/>
        <v>#DIV/0!</v>
      </c>
      <c r="BG156" s="288" t="e">
        <f t="shared" si="57"/>
        <v>#DIV/0!</v>
      </c>
      <c r="BH156" s="288" t="e">
        <f t="shared" si="57"/>
        <v>#DIV/0!</v>
      </c>
      <c r="BI156" s="288" t="e">
        <f t="shared" si="57"/>
        <v>#DIV/0!</v>
      </c>
      <c r="BJ156" s="288" t="e">
        <f t="shared" si="57"/>
        <v>#DIV/0!</v>
      </c>
      <c r="BK156" s="288" t="e">
        <f t="shared" si="57"/>
        <v>#DIV/0!</v>
      </c>
      <c r="BL156" s="288" t="e">
        <f t="shared" si="57"/>
        <v>#DIV/0!</v>
      </c>
      <c r="BM156" s="288" t="e">
        <f t="shared" si="57"/>
        <v>#DIV/0!</v>
      </c>
      <c r="BN156" s="288" t="e">
        <f t="shared" si="55"/>
        <v>#DIV/0!</v>
      </c>
      <c r="BO156" s="288" t="e">
        <f t="shared" si="56"/>
        <v>#DIV/0!</v>
      </c>
      <c r="BP156" s="288" t="e">
        <f t="shared" si="56"/>
        <v>#DIV/0!</v>
      </c>
      <c r="BQ156" s="288" t="e">
        <f t="shared" si="56"/>
        <v>#DIV/0!</v>
      </c>
      <c r="BR156" s="288" t="e">
        <f t="shared" si="56"/>
        <v>#DIV/0!</v>
      </c>
      <c r="BS156" s="1" t="e">
        <f t="shared" si="56"/>
        <v>#DIV/0!</v>
      </c>
      <c r="GK156" s="499"/>
      <c r="GL156" s="499"/>
      <c r="GM156" s="499"/>
      <c r="GN156" s="499"/>
      <c r="GO156" s="499"/>
      <c r="GP156" s="499"/>
      <c r="GQ156" s="499"/>
      <c r="GR156" s="499"/>
      <c r="GS156" s="499"/>
      <c r="GT156" s="499"/>
      <c r="GU156" s="499"/>
      <c r="GV156" s="499"/>
      <c r="GW156" s="499"/>
      <c r="GX156" s="499"/>
      <c r="GY156" s="499"/>
      <c r="GZ156" s="499"/>
      <c r="HA156" s="499"/>
      <c r="HB156" s="499"/>
      <c r="HC156" s="499"/>
    </row>
    <row r="157" spans="1:217" hidden="1">
      <c r="A157" s="193" t="s">
        <v>222</v>
      </c>
      <c r="B157" s="372">
        <f t="shared" si="57"/>
        <v>693</v>
      </c>
      <c r="C157" s="372">
        <f t="shared" si="57"/>
        <v>691.66666666666663</v>
      </c>
      <c r="D157" s="372">
        <f t="shared" si="57"/>
        <v>508</v>
      </c>
      <c r="E157" s="372">
        <f t="shared" si="57"/>
        <v>304.66666666666669</v>
      </c>
      <c r="F157" s="372">
        <f t="shared" si="57"/>
        <v>312.5</v>
      </c>
      <c r="G157" s="372">
        <f t="shared" si="57"/>
        <v>296</v>
      </c>
      <c r="H157" s="372">
        <f t="shared" si="57"/>
        <v>286.83333333333331</v>
      </c>
      <c r="I157" s="372">
        <f t="shared" si="57"/>
        <v>318.83333333333331</v>
      </c>
      <c r="J157" s="372">
        <f t="shared" si="57"/>
        <v>325.5</v>
      </c>
      <c r="K157" s="372">
        <f t="shared" si="57"/>
        <v>358.66666666666669</v>
      </c>
      <c r="L157" s="372">
        <f t="shared" si="57"/>
        <v>385.66666666666669</v>
      </c>
      <c r="M157" s="372">
        <f t="shared" si="57"/>
        <v>448.16666666666669</v>
      </c>
      <c r="N157" s="372">
        <f t="shared" si="57"/>
        <v>487.16666666666669</v>
      </c>
      <c r="O157" s="372">
        <f t="shared" si="57"/>
        <v>559.33333333333337</v>
      </c>
      <c r="P157" s="372">
        <f t="shared" si="57"/>
        <v>590.83333333333337</v>
      </c>
      <c r="Q157" s="372">
        <f t="shared" si="57"/>
        <v>611.66666666666663</v>
      </c>
      <c r="R157" s="372">
        <f t="shared" si="57"/>
        <v>591</v>
      </c>
      <c r="S157" s="372">
        <f t="shared" si="57"/>
        <v>548.16666666666663</v>
      </c>
      <c r="T157" s="372">
        <f t="shared" si="57"/>
        <v>607</v>
      </c>
      <c r="U157" s="372">
        <f t="shared" si="57"/>
        <v>704.16666666666663</v>
      </c>
      <c r="V157" s="372">
        <f t="shared" si="57"/>
        <v>690.5</v>
      </c>
      <c r="W157" s="372">
        <f t="shared" si="57"/>
        <v>882.83333333333337</v>
      </c>
      <c r="X157" s="372">
        <f t="shared" si="57"/>
        <v>984.83333333333337</v>
      </c>
      <c r="Y157" s="372">
        <f t="shared" si="57"/>
        <v>938.83333333333337</v>
      </c>
      <c r="Z157" s="372">
        <f t="shared" si="57"/>
        <v>910.33333333333337</v>
      </c>
      <c r="AA157" s="372">
        <f t="shared" si="57"/>
        <v>959.83333333333337</v>
      </c>
      <c r="AB157" s="372">
        <f t="shared" si="57"/>
        <v>1100.8333333333333</v>
      </c>
      <c r="AC157" s="372">
        <f t="shared" si="57"/>
        <v>1533.3333333333333</v>
      </c>
      <c r="AD157" s="372">
        <f t="shared" si="57"/>
        <v>1375.1666666666667</v>
      </c>
      <c r="AE157" s="372">
        <f t="shared" si="57"/>
        <v>1525.5</v>
      </c>
      <c r="AF157" s="372">
        <f t="shared" si="57"/>
        <v>1656.3333333333333</v>
      </c>
      <c r="AG157" s="372">
        <f t="shared" si="57"/>
        <v>2298.5</v>
      </c>
      <c r="AH157" s="372">
        <f t="shared" si="57"/>
        <v>2618.6666666666665</v>
      </c>
      <c r="AI157" s="372">
        <f t="shared" si="57"/>
        <v>2625.1666666666665</v>
      </c>
      <c r="AJ157" s="372">
        <f t="shared" si="57"/>
        <v>2612.3333333333335</v>
      </c>
      <c r="AK157" s="372">
        <f t="shared" si="57"/>
        <v>2682.1666666666665</v>
      </c>
      <c r="AL157" s="372" t="e">
        <f t="shared" si="57"/>
        <v>#DIV/0!</v>
      </c>
      <c r="AM157" s="372" t="e">
        <f t="shared" si="57"/>
        <v>#DIV/0!</v>
      </c>
      <c r="AN157" s="372" t="e">
        <f t="shared" si="57"/>
        <v>#DIV/0!</v>
      </c>
      <c r="AO157" s="372" t="e">
        <f t="shared" si="57"/>
        <v>#DIV/0!</v>
      </c>
      <c r="AP157" s="372" t="e">
        <f t="shared" si="57"/>
        <v>#DIV/0!</v>
      </c>
      <c r="AQ157" s="372" t="e">
        <f t="shared" si="57"/>
        <v>#DIV/0!</v>
      </c>
      <c r="AR157" s="372" t="e">
        <f t="shared" si="57"/>
        <v>#DIV/0!</v>
      </c>
      <c r="AS157" s="372" t="e">
        <f t="shared" si="57"/>
        <v>#DIV/0!</v>
      </c>
      <c r="AT157" s="372" t="e">
        <f t="shared" si="57"/>
        <v>#DIV/0!</v>
      </c>
      <c r="AU157" s="372" t="e">
        <f t="shared" si="57"/>
        <v>#DIV/0!</v>
      </c>
      <c r="AV157" s="372" t="e">
        <f t="shared" si="57"/>
        <v>#DIV/0!</v>
      </c>
      <c r="AW157" s="372" t="e">
        <f t="shared" si="57"/>
        <v>#DIV/0!</v>
      </c>
      <c r="AX157" s="372" t="e">
        <f t="shared" si="57"/>
        <v>#DIV/0!</v>
      </c>
      <c r="AY157" s="372" t="e">
        <f t="shared" si="57"/>
        <v>#DIV/0!</v>
      </c>
      <c r="AZ157" s="372" t="e">
        <f t="shared" si="57"/>
        <v>#DIV/0!</v>
      </c>
      <c r="BA157" s="372" t="e">
        <f t="shared" si="57"/>
        <v>#DIV/0!</v>
      </c>
      <c r="BB157" s="372" t="e">
        <f t="shared" si="57"/>
        <v>#DIV/0!</v>
      </c>
      <c r="BC157" s="372" t="e">
        <f t="shared" si="57"/>
        <v>#DIV/0!</v>
      </c>
      <c r="BD157" s="372" t="e">
        <f t="shared" si="57"/>
        <v>#DIV/0!</v>
      </c>
      <c r="BE157" s="372" t="e">
        <f t="shared" si="57"/>
        <v>#DIV/0!</v>
      </c>
      <c r="BF157" s="372" t="e">
        <f t="shared" si="57"/>
        <v>#DIV/0!</v>
      </c>
      <c r="BG157" s="372" t="e">
        <f t="shared" si="57"/>
        <v>#DIV/0!</v>
      </c>
      <c r="BH157" s="372" t="e">
        <f t="shared" si="57"/>
        <v>#DIV/0!</v>
      </c>
      <c r="BI157" s="372" t="e">
        <f t="shared" si="57"/>
        <v>#DIV/0!</v>
      </c>
      <c r="BJ157" s="372" t="e">
        <f t="shared" si="57"/>
        <v>#DIV/0!</v>
      </c>
      <c r="BK157" s="372" t="e">
        <f t="shared" si="57"/>
        <v>#DIV/0!</v>
      </c>
      <c r="BL157" s="372" t="e">
        <f t="shared" si="57"/>
        <v>#DIV/0!</v>
      </c>
      <c r="BM157" s="372" t="e">
        <f t="shared" si="57"/>
        <v>#DIV/0!</v>
      </c>
      <c r="BN157" s="372" t="e">
        <f t="shared" si="55"/>
        <v>#DIV/0!</v>
      </c>
      <c r="BO157" s="372" t="e">
        <f t="shared" si="56"/>
        <v>#DIV/0!</v>
      </c>
      <c r="BP157" s="372" t="e">
        <f t="shared" si="56"/>
        <v>#DIV/0!</v>
      </c>
      <c r="BQ157" s="372" t="e">
        <f t="shared" si="56"/>
        <v>#DIV/0!</v>
      </c>
      <c r="BR157" s="372" t="e">
        <f t="shared" si="56"/>
        <v>#DIV/0!</v>
      </c>
      <c r="BS157" s="361" t="e">
        <f t="shared" si="56"/>
        <v>#DIV/0!</v>
      </c>
      <c r="GK157" s="499"/>
      <c r="GL157" s="499"/>
      <c r="GM157" s="499"/>
      <c r="GN157" s="499"/>
      <c r="GO157" s="499"/>
      <c r="GP157" s="499"/>
      <c r="GQ157" s="499"/>
      <c r="GR157" s="499"/>
      <c r="GS157" s="499"/>
      <c r="GT157" s="499"/>
      <c r="GU157" s="499"/>
      <c r="GV157" s="499"/>
      <c r="GW157" s="499"/>
      <c r="GX157" s="499"/>
      <c r="GY157" s="499"/>
      <c r="GZ157" s="499"/>
      <c r="HA157" s="499"/>
      <c r="HB157" s="499"/>
      <c r="HC157" s="499"/>
    </row>
    <row r="158" spans="1:217" hidden="1">
      <c r="A158" s="193" t="s">
        <v>219</v>
      </c>
      <c r="B158" s="288">
        <f t="shared" si="57"/>
        <v>981</v>
      </c>
      <c r="C158" s="288">
        <f t="shared" si="57"/>
        <v>1037</v>
      </c>
      <c r="D158" s="288">
        <f t="shared" si="57"/>
        <v>1082.6666666666667</v>
      </c>
      <c r="E158" s="288">
        <f t="shared" si="57"/>
        <v>1118.6666666666667</v>
      </c>
      <c r="F158" s="288">
        <f t="shared" si="57"/>
        <v>1070.8333333333333</v>
      </c>
      <c r="G158" s="288">
        <f t="shared" si="57"/>
        <v>1116.6666666666667</v>
      </c>
      <c r="H158" s="288">
        <f t="shared" si="57"/>
        <v>1310</v>
      </c>
      <c r="I158" s="288">
        <f t="shared" si="57"/>
        <v>1484.3333333333333</v>
      </c>
      <c r="J158" s="288">
        <f t="shared" si="57"/>
        <v>1483.6666666666667</v>
      </c>
      <c r="K158" s="288">
        <f t="shared" si="57"/>
        <v>1472.6666666666667</v>
      </c>
      <c r="L158" s="288">
        <f t="shared" si="57"/>
        <v>1494</v>
      </c>
      <c r="M158" s="288">
        <f t="shared" si="57"/>
        <v>1738.3333333333333</v>
      </c>
      <c r="N158" s="288">
        <f t="shared" si="57"/>
        <v>1700.1666666666667</v>
      </c>
      <c r="O158" s="288">
        <f t="shared" si="57"/>
        <v>2027.3333333333333</v>
      </c>
      <c r="P158" s="288">
        <f t="shared" si="57"/>
        <v>2155.3333333333335</v>
      </c>
      <c r="Q158" s="288">
        <f t="shared" si="57"/>
        <v>2280.5</v>
      </c>
      <c r="R158" s="288">
        <f t="shared" si="57"/>
        <v>1461.8333333333333</v>
      </c>
      <c r="S158" s="288">
        <f t="shared" si="57"/>
        <v>1293.6666666666667</v>
      </c>
      <c r="T158" s="288">
        <f t="shared" si="57"/>
        <v>1378</v>
      </c>
      <c r="U158" s="288">
        <f t="shared" si="57"/>
        <v>1627.8333333333333</v>
      </c>
      <c r="V158" s="288">
        <f t="shared" si="57"/>
        <v>1744.5</v>
      </c>
      <c r="W158" s="288">
        <f t="shared" si="57"/>
        <v>2140.5</v>
      </c>
      <c r="X158" s="288">
        <f t="shared" si="57"/>
        <v>2326.1666666666665</v>
      </c>
      <c r="Y158" s="288">
        <f t="shared" si="57"/>
        <v>2588.8333333333335</v>
      </c>
      <c r="Z158" s="288">
        <f t="shared" si="57"/>
        <v>2193.1666666666665</v>
      </c>
      <c r="AA158" s="288">
        <f t="shared" si="57"/>
        <v>1618.8333333333333</v>
      </c>
      <c r="AB158" s="288">
        <f t="shared" si="57"/>
        <v>1527.5</v>
      </c>
      <c r="AC158" s="288">
        <f t="shared" si="57"/>
        <v>1499</v>
      </c>
      <c r="AD158" s="288">
        <f t="shared" si="57"/>
        <v>1326.1666666666667</v>
      </c>
      <c r="AE158" s="288">
        <f t="shared" si="57"/>
        <v>1061.6666666666667</v>
      </c>
      <c r="AF158" s="288">
        <f t="shared" si="57"/>
        <v>914.83333333333337</v>
      </c>
      <c r="AG158" s="288">
        <f t="shared" si="57"/>
        <v>831.16666666666663</v>
      </c>
      <c r="AH158" s="288">
        <f t="shared" si="57"/>
        <v>811.66666666666663</v>
      </c>
      <c r="AI158" s="288">
        <f t="shared" si="57"/>
        <v>822.83333333333337</v>
      </c>
      <c r="AJ158" s="288">
        <f t="shared" si="57"/>
        <v>826</v>
      </c>
      <c r="AK158" s="288">
        <f t="shared" si="57"/>
        <v>908.16666666666663</v>
      </c>
      <c r="AL158" s="288" t="e">
        <f t="shared" si="57"/>
        <v>#DIV/0!</v>
      </c>
      <c r="AM158" s="288" t="e">
        <f t="shared" si="57"/>
        <v>#DIV/0!</v>
      </c>
      <c r="AN158" s="288" t="e">
        <f t="shared" si="57"/>
        <v>#DIV/0!</v>
      </c>
      <c r="AO158" s="288" t="e">
        <f t="shared" si="57"/>
        <v>#DIV/0!</v>
      </c>
      <c r="AP158" s="288" t="e">
        <f t="shared" si="57"/>
        <v>#DIV/0!</v>
      </c>
      <c r="AQ158" s="288" t="e">
        <f t="shared" si="57"/>
        <v>#DIV/0!</v>
      </c>
      <c r="AR158" s="288" t="e">
        <f t="shared" si="57"/>
        <v>#DIV/0!</v>
      </c>
      <c r="AS158" s="288" t="e">
        <f t="shared" si="57"/>
        <v>#DIV/0!</v>
      </c>
      <c r="AT158" s="288" t="e">
        <f t="shared" si="57"/>
        <v>#DIV/0!</v>
      </c>
      <c r="AU158" s="288" t="e">
        <f t="shared" si="57"/>
        <v>#DIV/0!</v>
      </c>
      <c r="AV158" s="288" t="e">
        <f t="shared" si="57"/>
        <v>#DIV/0!</v>
      </c>
      <c r="AW158" s="288" t="e">
        <f t="shared" si="57"/>
        <v>#DIV/0!</v>
      </c>
      <c r="AX158" s="288" t="e">
        <f t="shared" si="57"/>
        <v>#DIV/0!</v>
      </c>
      <c r="AY158" s="288" t="e">
        <f t="shared" si="57"/>
        <v>#DIV/0!</v>
      </c>
      <c r="AZ158" s="288" t="e">
        <f t="shared" si="57"/>
        <v>#DIV/0!</v>
      </c>
      <c r="BA158" s="288" t="e">
        <f t="shared" si="57"/>
        <v>#DIV/0!</v>
      </c>
      <c r="BB158" s="288" t="e">
        <f t="shared" si="57"/>
        <v>#DIV/0!</v>
      </c>
      <c r="BC158" s="288" t="e">
        <f t="shared" si="57"/>
        <v>#DIV/0!</v>
      </c>
      <c r="BD158" s="288" t="e">
        <f t="shared" si="57"/>
        <v>#DIV/0!</v>
      </c>
      <c r="BE158" s="288" t="e">
        <f t="shared" si="57"/>
        <v>#DIV/0!</v>
      </c>
      <c r="BF158" s="288" t="e">
        <f t="shared" si="57"/>
        <v>#DIV/0!</v>
      </c>
      <c r="BG158" s="288" t="e">
        <f t="shared" si="57"/>
        <v>#DIV/0!</v>
      </c>
      <c r="BH158" s="288" t="e">
        <f t="shared" si="57"/>
        <v>#DIV/0!</v>
      </c>
      <c r="BI158" s="288" t="e">
        <f t="shared" si="57"/>
        <v>#DIV/0!</v>
      </c>
      <c r="BJ158" s="288" t="e">
        <f t="shared" si="57"/>
        <v>#DIV/0!</v>
      </c>
      <c r="BK158" s="288" t="e">
        <f t="shared" si="57"/>
        <v>#DIV/0!</v>
      </c>
      <c r="BL158" s="288" t="e">
        <f t="shared" si="57"/>
        <v>#DIV/0!</v>
      </c>
      <c r="BM158" s="288" t="e">
        <f t="shared" ref="BM158" si="58">AVERAGEIFS($B139:$XX139,$B$63:$XX$63,RIGHT(LEFT(BM$64,2),1),$B$62:$XX$62,RIGHT(BM$64,4))</f>
        <v>#DIV/0!</v>
      </c>
      <c r="BN158" s="288" t="e">
        <f t="shared" si="55"/>
        <v>#DIV/0!</v>
      </c>
      <c r="BO158" s="288" t="e">
        <f t="shared" si="56"/>
        <v>#DIV/0!</v>
      </c>
      <c r="BP158" s="288" t="e">
        <f t="shared" si="56"/>
        <v>#DIV/0!</v>
      </c>
      <c r="BQ158" s="288" t="e">
        <f t="shared" si="56"/>
        <v>#DIV/0!</v>
      </c>
      <c r="BR158" s="288" t="e">
        <f t="shared" si="56"/>
        <v>#DIV/0!</v>
      </c>
      <c r="BS158" s="1" t="e">
        <f t="shared" si="56"/>
        <v>#DIV/0!</v>
      </c>
      <c r="GK158" s="499"/>
      <c r="GL158" s="499"/>
      <c r="GM158" s="499"/>
      <c r="GN158" s="499"/>
      <c r="GO158" s="499"/>
      <c r="GP158" s="499"/>
      <c r="GQ158" s="499"/>
      <c r="GR158" s="499"/>
      <c r="GS158" s="499"/>
      <c r="GT158" s="499"/>
      <c r="GU158" s="499"/>
      <c r="GV158" s="499"/>
      <c r="GW158" s="499"/>
      <c r="GX158" s="499"/>
      <c r="GY158" s="499"/>
      <c r="GZ158" s="499"/>
      <c r="HA158" s="499"/>
      <c r="HB158" s="499"/>
      <c r="HC158" s="499"/>
    </row>
    <row r="159" spans="1:217" hidden="1">
      <c r="A159" s="193" t="s">
        <v>15</v>
      </c>
      <c r="B159" s="372">
        <f t="shared" ref="B159:BM162" si="59">AVERAGEIFS($B140:$XX140,$B$63:$XX$63,RIGHT(LEFT(B$64,2),1),$B$62:$XX$62,RIGHT(B$64,4))</f>
        <v>12033.166666666666</v>
      </c>
      <c r="C159" s="372">
        <f t="shared" si="59"/>
        <v>12428.333333333334</v>
      </c>
      <c r="D159" s="372">
        <f t="shared" si="59"/>
        <v>12655.666666666666</v>
      </c>
      <c r="E159" s="372">
        <f t="shared" si="59"/>
        <v>12876.333333333334</v>
      </c>
      <c r="F159" s="372">
        <f t="shared" si="59"/>
        <v>12699.833333333334</v>
      </c>
      <c r="G159" s="372">
        <f t="shared" si="59"/>
        <v>13054.833333333334</v>
      </c>
      <c r="H159" s="372">
        <f t="shared" si="59"/>
        <v>13406.5</v>
      </c>
      <c r="I159" s="372">
        <f t="shared" si="59"/>
        <v>12902.833333333334</v>
      </c>
      <c r="J159" s="372">
        <f t="shared" si="59"/>
        <v>12257.5</v>
      </c>
      <c r="K159" s="372">
        <f t="shared" si="59"/>
        <v>12147.666666666666</v>
      </c>
      <c r="L159" s="372">
        <f t="shared" si="59"/>
        <v>11914.833333333334</v>
      </c>
      <c r="M159" s="372">
        <f t="shared" si="59"/>
        <v>12763</v>
      </c>
      <c r="N159" s="372">
        <f t="shared" si="59"/>
        <v>13639.333333333334</v>
      </c>
      <c r="O159" s="372">
        <f t="shared" si="59"/>
        <v>13841.5</v>
      </c>
      <c r="P159" s="372">
        <f t="shared" si="59"/>
        <v>14247.666666666666</v>
      </c>
      <c r="Q159" s="372">
        <f t="shared" si="59"/>
        <v>14740.333333333334</v>
      </c>
      <c r="R159" s="372">
        <f t="shared" si="59"/>
        <v>16541</v>
      </c>
      <c r="S159" s="372">
        <f t="shared" si="59"/>
        <v>16662.666666666668</v>
      </c>
      <c r="T159" s="372">
        <f t="shared" si="59"/>
        <v>17284.833333333332</v>
      </c>
      <c r="U159" s="372">
        <f t="shared" si="59"/>
        <v>18483.833333333332</v>
      </c>
      <c r="V159" s="372">
        <f t="shared" si="59"/>
        <v>19427.666666666668</v>
      </c>
      <c r="W159" s="372">
        <f t="shared" si="59"/>
        <v>21892.833333333332</v>
      </c>
      <c r="X159" s="372">
        <f t="shared" si="59"/>
        <v>22881.5</v>
      </c>
      <c r="Y159" s="372">
        <f t="shared" si="59"/>
        <v>22699.333333333332</v>
      </c>
      <c r="Z159" s="372">
        <f t="shared" si="59"/>
        <v>21785.166666666668</v>
      </c>
      <c r="AA159" s="372">
        <f t="shared" si="59"/>
        <v>19349.333333333332</v>
      </c>
      <c r="AB159" s="372">
        <f t="shared" si="59"/>
        <v>17836.666666666668</v>
      </c>
      <c r="AC159" s="372">
        <f t="shared" si="59"/>
        <v>18875.5</v>
      </c>
      <c r="AD159" s="372">
        <f t="shared" si="59"/>
        <v>20278.833333333332</v>
      </c>
      <c r="AE159" s="372">
        <f t="shared" si="59"/>
        <v>22466.666666666668</v>
      </c>
      <c r="AF159" s="372">
        <f t="shared" si="59"/>
        <v>24657.166666666668</v>
      </c>
      <c r="AG159" s="372">
        <f t="shared" si="59"/>
        <v>26319.166666666668</v>
      </c>
      <c r="AH159" s="372">
        <f t="shared" si="59"/>
        <v>27830.5</v>
      </c>
      <c r="AI159" s="372">
        <f t="shared" si="59"/>
        <v>28581.666666666668</v>
      </c>
      <c r="AJ159" s="372">
        <f t="shared" si="59"/>
        <v>29950.333333333332</v>
      </c>
      <c r="AK159" s="372">
        <f t="shared" si="59"/>
        <v>31323.833333333332</v>
      </c>
      <c r="AL159" s="372" t="e">
        <f t="shared" si="59"/>
        <v>#DIV/0!</v>
      </c>
      <c r="AM159" s="372" t="e">
        <f t="shared" si="59"/>
        <v>#DIV/0!</v>
      </c>
      <c r="AN159" s="372" t="e">
        <f t="shared" si="59"/>
        <v>#DIV/0!</v>
      </c>
      <c r="AO159" s="372" t="e">
        <f t="shared" si="59"/>
        <v>#DIV/0!</v>
      </c>
      <c r="AP159" s="372" t="e">
        <f t="shared" si="59"/>
        <v>#DIV/0!</v>
      </c>
      <c r="AQ159" s="372" t="e">
        <f t="shared" si="59"/>
        <v>#DIV/0!</v>
      </c>
      <c r="AR159" s="372" t="e">
        <f t="shared" si="59"/>
        <v>#DIV/0!</v>
      </c>
      <c r="AS159" s="372" t="e">
        <f t="shared" si="59"/>
        <v>#DIV/0!</v>
      </c>
      <c r="AT159" s="372" t="e">
        <f t="shared" si="59"/>
        <v>#DIV/0!</v>
      </c>
      <c r="AU159" s="372" t="e">
        <f t="shared" si="59"/>
        <v>#DIV/0!</v>
      </c>
      <c r="AV159" s="372" t="e">
        <f t="shared" si="59"/>
        <v>#DIV/0!</v>
      </c>
      <c r="AW159" s="372" t="e">
        <f t="shared" si="59"/>
        <v>#DIV/0!</v>
      </c>
      <c r="AX159" s="372" t="e">
        <f t="shared" si="59"/>
        <v>#DIV/0!</v>
      </c>
      <c r="AY159" s="372" t="e">
        <f t="shared" si="59"/>
        <v>#DIV/0!</v>
      </c>
      <c r="AZ159" s="372" t="e">
        <f t="shared" si="59"/>
        <v>#DIV/0!</v>
      </c>
      <c r="BA159" s="372" t="e">
        <f t="shared" si="59"/>
        <v>#DIV/0!</v>
      </c>
      <c r="BB159" s="372" t="e">
        <f t="shared" si="59"/>
        <v>#DIV/0!</v>
      </c>
      <c r="BC159" s="372" t="e">
        <f t="shared" si="59"/>
        <v>#DIV/0!</v>
      </c>
      <c r="BD159" s="372" t="e">
        <f t="shared" si="59"/>
        <v>#DIV/0!</v>
      </c>
      <c r="BE159" s="372" t="e">
        <f t="shared" si="59"/>
        <v>#DIV/0!</v>
      </c>
      <c r="BF159" s="372" t="e">
        <f t="shared" si="59"/>
        <v>#DIV/0!</v>
      </c>
      <c r="BG159" s="372" t="e">
        <f t="shared" si="59"/>
        <v>#DIV/0!</v>
      </c>
      <c r="BH159" s="372" t="e">
        <f t="shared" si="59"/>
        <v>#DIV/0!</v>
      </c>
      <c r="BI159" s="372" t="e">
        <f t="shared" si="59"/>
        <v>#DIV/0!</v>
      </c>
      <c r="BJ159" s="372" t="e">
        <f t="shared" si="59"/>
        <v>#DIV/0!</v>
      </c>
      <c r="BK159" s="372" t="e">
        <f t="shared" si="59"/>
        <v>#DIV/0!</v>
      </c>
      <c r="BL159" s="372" t="e">
        <f t="shared" si="59"/>
        <v>#DIV/0!</v>
      </c>
      <c r="BM159" s="372" t="e">
        <f t="shared" si="59"/>
        <v>#DIV/0!</v>
      </c>
      <c r="BN159" s="372" t="e">
        <f t="shared" si="55"/>
        <v>#DIV/0!</v>
      </c>
      <c r="BO159" s="372" t="e">
        <f t="shared" si="56"/>
        <v>#DIV/0!</v>
      </c>
      <c r="BP159" s="372" t="e">
        <f t="shared" si="56"/>
        <v>#DIV/0!</v>
      </c>
      <c r="BQ159" s="372" t="e">
        <f t="shared" si="56"/>
        <v>#DIV/0!</v>
      </c>
      <c r="BR159" s="372" t="e">
        <f t="shared" si="56"/>
        <v>#DIV/0!</v>
      </c>
      <c r="BS159" s="361" t="e">
        <f t="shared" si="56"/>
        <v>#DIV/0!</v>
      </c>
      <c r="GK159" s="499"/>
      <c r="GL159" s="499"/>
      <c r="GM159" s="499"/>
      <c r="GN159" s="499"/>
      <c r="GO159" s="499"/>
      <c r="GP159" s="499"/>
      <c r="GQ159" s="499"/>
      <c r="GR159" s="499"/>
      <c r="GS159" s="499"/>
      <c r="GT159" s="499"/>
      <c r="GU159" s="499"/>
      <c r="GV159" s="499"/>
      <c r="GW159" s="499"/>
      <c r="GX159" s="499"/>
      <c r="GY159" s="499"/>
      <c r="GZ159" s="499"/>
      <c r="HA159" s="499"/>
      <c r="HB159" s="499"/>
      <c r="HC159" s="499"/>
    </row>
    <row r="160" spans="1:217" hidden="1">
      <c r="A160" s="193" t="s">
        <v>299</v>
      </c>
      <c r="B160" s="288">
        <f t="shared" si="59"/>
        <v>2340.1666666666665</v>
      </c>
      <c r="C160" s="288">
        <f t="shared" si="59"/>
        <v>2179.3333333333335</v>
      </c>
      <c r="D160" s="288">
        <f t="shared" si="59"/>
        <v>2309.5</v>
      </c>
      <c r="E160" s="288">
        <f t="shared" si="59"/>
        <v>1973.5</v>
      </c>
      <c r="F160" s="288">
        <f t="shared" si="59"/>
        <v>2127</v>
      </c>
      <c r="G160" s="288">
        <f t="shared" si="59"/>
        <v>2292</v>
      </c>
      <c r="H160" s="288">
        <f t="shared" si="59"/>
        <v>2398.6666666666665</v>
      </c>
      <c r="I160" s="288">
        <f t="shared" si="59"/>
        <v>2419</v>
      </c>
      <c r="J160" s="288">
        <f t="shared" si="59"/>
        <v>2642.8333333333335</v>
      </c>
      <c r="K160" s="288">
        <f t="shared" si="59"/>
        <v>2613.6666666666665</v>
      </c>
      <c r="L160" s="288">
        <f t="shared" si="59"/>
        <v>3048</v>
      </c>
      <c r="M160" s="288">
        <f t="shared" si="59"/>
        <v>2753.8333333333335</v>
      </c>
      <c r="N160" s="288">
        <f t="shared" si="59"/>
        <v>3001.6666666666665</v>
      </c>
      <c r="O160" s="288">
        <f t="shared" si="59"/>
        <v>2678.1666666666665</v>
      </c>
      <c r="P160" s="288">
        <f t="shared" si="59"/>
        <v>2765.8333333333335</v>
      </c>
      <c r="Q160" s="288">
        <f t="shared" si="59"/>
        <v>2610.6666666666665</v>
      </c>
      <c r="R160" s="288">
        <f t="shared" si="59"/>
        <v>2348.5</v>
      </c>
      <c r="S160" s="288">
        <f t="shared" si="59"/>
        <v>1837.6666666666667</v>
      </c>
      <c r="T160" s="288">
        <f t="shared" si="59"/>
        <v>1784.1666666666667</v>
      </c>
      <c r="U160" s="288">
        <f t="shared" si="59"/>
        <v>1782.6666666666667</v>
      </c>
      <c r="V160" s="288">
        <f t="shared" si="59"/>
        <v>1958.5</v>
      </c>
      <c r="W160" s="288">
        <f t="shared" si="59"/>
        <v>2080.5</v>
      </c>
      <c r="X160" s="288">
        <f t="shared" si="59"/>
        <v>2321.3333333333335</v>
      </c>
      <c r="Y160" s="288">
        <f t="shared" si="59"/>
        <v>2083.8333333333335</v>
      </c>
      <c r="Z160" s="288">
        <f t="shared" si="59"/>
        <v>2732.8333333333335</v>
      </c>
      <c r="AA160" s="288">
        <f t="shared" si="59"/>
        <v>2268.1666666666665</v>
      </c>
      <c r="AB160" s="288">
        <f t="shared" si="59"/>
        <v>2336.5</v>
      </c>
      <c r="AC160" s="288">
        <f t="shared" si="59"/>
        <v>2138</v>
      </c>
      <c r="AD160" s="288">
        <f t="shared" si="59"/>
        <v>2343</v>
      </c>
      <c r="AE160" s="288">
        <f t="shared" si="59"/>
        <v>2259.5</v>
      </c>
      <c r="AF160" s="288">
        <f t="shared" si="59"/>
        <v>2412</v>
      </c>
      <c r="AG160" s="288">
        <f t="shared" si="59"/>
        <v>2381</v>
      </c>
      <c r="AH160" s="288">
        <f t="shared" si="59"/>
        <v>2406.6666666666665</v>
      </c>
      <c r="AI160" s="288">
        <f t="shared" si="59"/>
        <v>2148</v>
      </c>
      <c r="AJ160" s="288">
        <f t="shared" si="59"/>
        <v>2467</v>
      </c>
      <c r="AK160" s="288">
        <f t="shared" si="59"/>
        <v>3072.5</v>
      </c>
      <c r="AL160" s="288" t="e">
        <f t="shared" si="59"/>
        <v>#DIV/0!</v>
      </c>
      <c r="AM160" s="288" t="e">
        <f t="shared" si="59"/>
        <v>#DIV/0!</v>
      </c>
      <c r="AN160" s="288" t="e">
        <f t="shared" si="59"/>
        <v>#DIV/0!</v>
      </c>
      <c r="AO160" s="288" t="e">
        <f t="shared" si="59"/>
        <v>#DIV/0!</v>
      </c>
      <c r="AP160" s="288" t="e">
        <f t="shared" si="59"/>
        <v>#DIV/0!</v>
      </c>
      <c r="AQ160" s="288" t="e">
        <f t="shared" si="59"/>
        <v>#DIV/0!</v>
      </c>
      <c r="AR160" s="288" t="e">
        <f t="shared" si="59"/>
        <v>#DIV/0!</v>
      </c>
      <c r="AS160" s="288" t="e">
        <f t="shared" si="59"/>
        <v>#DIV/0!</v>
      </c>
      <c r="AT160" s="288" t="e">
        <f t="shared" si="59"/>
        <v>#DIV/0!</v>
      </c>
      <c r="AU160" s="288" t="e">
        <f t="shared" si="59"/>
        <v>#DIV/0!</v>
      </c>
      <c r="AV160" s="288" t="e">
        <f t="shared" si="59"/>
        <v>#DIV/0!</v>
      </c>
      <c r="AW160" s="288" t="e">
        <f t="shared" si="59"/>
        <v>#DIV/0!</v>
      </c>
      <c r="AX160" s="288" t="e">
        <f t="shared" si="59"/>
        <v>#DIV/0!</v>
      </c>
      <c r="AY160" s="288" t="e">
        <f t="shared" si="59"/>
        <v>#DIV/0!</v>
      </c>
      <c r="AZ160" s="288" t="e">
        <f t="shared" si="59"/>
        <v>#DIV/0!</v>
      </c>
      <c r="BA160" s="288" t="e">
        <f t="shared" si="59"/>
        <v>#DIV/0!</v>
      </c>
      <c r="BB160" s="288" t="e">
        <f t="shared" si="59"/>
        <v>#DIV/0!</v>
      </c>
      <c r="BC160" s="288" t="e">
        <f t="shared" si="59"/>
        <v>#DIV/0!</v>
      </c>
      <c r="BD160" s="288" t="e">
        <f t="shared" si="59"/>
        <v>#DIV/0!</v>
      </c>
      <c r="BE160" s="288" t="e">
        <f t="shared" si="59"/>
        <v>#DIV/0!</v>
      </c>
      <c r="BF160" s="288" t="e">
        <f t="shared" si="59"/>
        <v>#DIV/0!</v>
      </c>
      <c r="BG160" s="288" t="e">
        <f t="shared" si="59"/>
        <v>#DIV/0!</v>
      </c>
      <c r="BH160" s="288" t="e">
        <f t="shared" si="59"/>
        <v>#DIV/0!</v>
      </c>
      <c r="BI160" s="288" t="e">
        <f t="shared" si="59"/>
        <v>#DIV/0!</v>
      </c>
      <c r="BJ160" s="288" t="e">
        <f t="shared" si="59"/>
        <v>#DIV/0!</v>
      </c>
      <c r="BK160" s="288" t="e">
        <f t="shared" si="59"/>
        <v>#DIV/0!</v>
      </c>
      <c r="BL160" s="288" t="e">
        <f t="shared" si="59"/>
        <v>#DIV/0!</v>
      </c>
      <c r="BM160" s="288" t="e">
        <f t="shared" si="59"/>
        <v>#DIV/0!</v>
      </c>
      <c r="BN160" s="288" t="e">
        <f t="shared" si="55"/>
        <v>#DIV/0!</v>
      </c>
      <c r="BO160" s="288" t="e">
        <f t="shared" si="56"/>
        <v>#DIV/0!</v>
      </c>
      <c r="BP160" s="288" t="e">
        <f t="shared" si="56"/>
        <v>#DIV/0!</v>
      </c>
      <c r="BQ160" s="288" t="e">
        <f t="shared" si="56"/>
        <v>#DIV/0!</v>
      </c>
      <c r="BR160" s="288" t="e">
        <f t="shared" si="56"/>
        <v>#DIV/0!</v>
      </c>
      <c r="BS160" s="1" t="e">
        <f t="shared" si="56"/>
        <v>#DIV/0!</v>
      </c>
      <c r="GK160" s="499"/>
      <c r="GL160" s="499"/>
      <c r="GM160" s="499"/>
      <c r="GN160" s="499"/>
      <c r="GO160" s="499"/>
      <c r="GP160" s="499"/>
      <c r="GQ160" s="499"/>
      <c r="GR160" s="499"/>
      <c r="GS160" s="499"/>
      <c r="GT160" s="499"/>
      <c r="GU160" s="499"/>
      <c r="GV160" s="499"/>
      <c r="GW160" s="499"/>
      <c r="GX160" s="499"/>
      <c r="GY160" s="499"/>
      <c r="GZ160" s="499"/>
      <c r="HA160" s="499"/>
      <c r="HB160" s="499"/>
      <c r="HC160" s="499"/>
    </row>
    <row r="161" spans="1:217" hidden="1">
      <c r="A161" s="193" t="s">
        <v>216</v>
      </c>
      <c r="B161" s="372">
        <f t="shared" si="59"/>
        <v>8644.8333333333339</v>
      </c>
      <c r="C161" s="372">
        <f t="shared" si="59"/>
        <v>8856</v>
      </c>
      <c r="D161" s="372">
        <f t="shared" si="59"/>
        <v>8420.6666666666661</v>
      </c>
      <c r="E161" s="372">
        <f t="shared" si="59"/>
        <v>10032.166666666666</v>
      </c>
      <c r="F161" s="372">
        <f t="shared" si="59"/>
        <v>10498.833333333334</v>
      </c>
      <c r="G161" s="372">
        <f t="shared" si="59"/>
        <v>11262.333333333334</v>
      </c>
      <c r="H161" s="372">
        <f t="shared" si="59"/>
        <v>12030.333333333334</v>
      </c>
      <c r="I161" s="372">
        <f t="shared" si="59"/>
        <v>12326</v>
      </c>
      <c r="J161" s="372">
        <f t="shared" si="59"/>
        <v>12591.5</v>
      </c>
      <c r="K161" s="372">
        <f t="shared" si="59"/>
        <v>13899.333333333334</v>
      </c>
      <c r="L161" s="372">
        <f t="shared" si="59"/>
        <v>14930</v>
      </c>
      <c r="M161" s="372">
        <f t="shared" si="59"/>
        <v>16223</v>
      </c>
      <c r="N161" s="372">
        <f t="shared" si="59"/>
        <v>16984.666666666668</v>
      </c>
      <c r="O161" s="372">
        <f t="shared" si="59"/>
        <v>18613</v>
      </c>
      <c r="P161" s="372">
        <f t="shared" si="59"/>
        <v>19282.666666666668</v>
      </c>
      <c r="Q161" s="372">
        <f t="shared" si="59"/>
        <v>25425.5</v>
      </c>
      <c r="R161" s="372">
        <f t="shared" si="59"/>
        <v>24911.333333333332</v>
      </c>
      <c r="S161" s="372">
        <f t="shared" si="59"/>
        <v>25088.833333333332</v>
      </c>
      <c r="T161" s="372">
        <f t="shared" si="59"/>
        <v>25671.666666666668</v>
      </c>
      <c r="U161" s="372">
        <f t="shared" si="59"/>
        <v>29349.833333333332</v>
      </c>
      <c r="V161" s="372">
        <f t="shared" si="59"/>
        <v>31145.333333333332</v>
      </c>
      <c r="W161" s="372">
        <f t="shared" si="59"/>
        <v>35899</v>
      </c>
      <c r="X161" s="372">
        <f t="shared" si="59"/>
        <v>46486</v>
      </c>
      <c r="Y161" s="372">
        <f t="shared" si="59"/>
        <v>52204.666666666664</v>
      </c>
      <c r="Z161" s="372">
        <f t="shared" si="59"/>
        <v>57531.333333333336</v>
      </c>
      <c r="AA161" s="372">
        <f t="shared" si="59"/>
        <v>63053.5</v>
      </c>
      <c r="AB161" s="372">
        <f t="shared" si="59"/>
        <v>61433.666666666664</v>
      </c>
      <c r="AC161" s="372">
        <f t="shared" si="59"/>
        <v>62462.5</v>
      </c>
      <c r="AD161" s="372">
        <f t="shared" si="59"/>
        <v>55512.833333333336</v>
      </c>
      <c r="AE161" s="372">
        <f t="shared" si="59"/>
        <v>54382.166666666664</v>
      </c>
      <c r="AF161" s="372">
        <f t="shared" si="59"/>
        <v>51816.166666666664</v>
      </c>
      <c r="AG161" s="372">
        <f t="shared" si="59"/>
        <v>52795.833333333336</v>
      </c>
      <c r="AH161" s="372">
        <f t="shared" si="59"/>
        <v>53048.166666666664</v>
      </c>
      <c r="AI161" s="372">
        <f t="shared" si="59"/>
        <v>53517.833333333336</v>
      </c>
      <c r="AJ161" s="372">
        <f t="shared" si="59"/>
        <v>53914.833333333336</v>
      </c>
      <c r="AK161" s="372">
        <f t="shared" si="59"/>
        <v>58790.5</v>
      </c>
      <c r="AL161" s="372" t="e">
        <f t="shared" si="59"/>
        <v>#DIV/0!</v>
      </c>
      <c r="AM161" s="372" t="e">
        <f t="shared" si="59"/>
        <v>#DIV/0!</v>
      </c>
      <c r="AN161" s="372" t="e">
        <f t="shared" si="59"/>
        <v>#DIV/0!</v>
      </c>
      <c r="AO161" s="372" t="e">
        <f t="shared" si="59"/>
        <v>#DIV/0!</v>
      </c>
      <c r="AP161" s="372" t="e">
        <f t="shared" si="59"/>
        <v>#DIV/0!</v>
      </c>
      <c r="AQ161" s="372" t="e">
        <f t="shared" si="59"/>
        <v>#DIV/0!</v>
      </c>
      <c r="AR161" s="372" t="e">
        <f t="shared" si="59"/>
        <v>#DIV/0!</v>
      </c>
      <c r="AS161" s="372" t="e">
        <f t="shared" si="59"/>
        <v>#DIV/0!</v>
      </c>
      <c r="AT161" s="372" t="e">
        <f t="shared" si="59"/>
        <v>#DIV/0!</v>
      </c>
      <c r="AU161" s="372" t="e">
        <f t="shared" si="59"/>
        <v>#DIV/0!</v>
      </c>
      <c r="AV161" s="372" t="e">
        <f t="shared" si="59"/>
        <v>#DIV/0!</v>
      </c>
      <c r="AW161" s="372" t="e">
        <f t="shared" si="59"/>
        <v>#DIV/0!</v>
      </c>
      <c r="AX161" s="372" t="e">
        <f t="shared" si="59"/>
        <v>#DIV/0!</v>
      </c>
      <c r="AY161" s="372" t="e">
        <f t="shared" si="59"/>
        <v>#DIV/0!</v>
      </c>
      <c r="AZ161" s="372" t="e">
        <f t="shared" si="59"/>
        <v>#DIV/0!</v>
      </c>
      <c r="BA161" s="372" t="e">
        <f t="shared" si="59"/>
        <v>#DIV/0!</v>
      </c>
      <c r="BB161" s="372" t="e">
        <f t="shared" si="59"/>
        <v>#DIV/0!</v>
      </c>
      <c r="BC161" s="372" t="e">
        <f t="shared" si="59"/>
        <v>#DIV/0!</v>
      </c>
      <c r="BD161" s="372" t="e">
        <f t="shared" si="59"/>
        <v>#DIV/0!</v>
      </c>
      <c r="BE161" s="372" t="e">
        <f t="shared" si="59"/>
        <v>#DIV/0!</v>
      </c>
      <c r="BF161" s="372" t="e">
        <f t="shared" si="59"/>
        <v>#DIV/0!</v>
      </c>
      <c r="BG161" s="372" t="e">
        <f t="shared" si="59"/>
        <v>#DIV/0!</v>
      </c>
      <c r="BH161" s="372" t="e">
        <f t="shared" si="59"/>
        <v>#DIV/0!</v>
      </c>
      <c r="BI161" s="372" t="e">
        <f t="shared" si="59"/>
        <v>#DIV/0!</v>
      </c>
      <c r="BJ161" s="372" t="e">
        <f t="shared" si="59"/>
        <v>#DIV/0!</v>
      </c>
      <c r="BK161" s="372" t="e">
        <f t="shared" si="59"/>
        <v>#DIV/0!</v>
      </c>
      <c r="BL161" s="372" t="e">
        <f t="shared" si="59"/>
        <v>#DIV/0!</v>
      </c>
      <c r="BM161" s="372" t="e">
        <f t="shared" si="59"/>
        <v>#DIV/0!</v>
      </c>
      <c r="BN161" s="372" t="e">
        <f t="shared" si="55"/>
        <v>#DIV/0!</v>
      </c>
      <c r="BO161" s="372" t="e">
        <f t="shared" si="56"/>
        <v>#DIV/0!</v>
      </c>
      <c r="BP161" s="372" t="e">
        <f t="shared" si="56"/>
        <v>#DIV/0!</v>
      </c>
      <c r="BQ161" s="372" t="e">
        <f t="shared" si="56"/>
        <v>#DIV/0!</v>
      </c>
      <c r="BR161" s="372" t="e">
        <f t="shared" si="56"/>
        <v>#DIV/0!</v>
      </c>
      <c r="BS161" s="361" t="e">
        <f t="shared" si="56"/>
        <v>#DIV/0!</v>
      </c>
      <c r="GK161" s="499"/>
      <c r="GL161" s="499"/>
      <c r="GM161" s="499"/>
      <c r="GN161" s="499"/>
      <c r="GO161" s="499"/>
      <c r="GP161" s="499"/>
      <c r="GQ161" s="499"/>
      <c r="GR161" s="499"/>
      <c r="GS161" s="499"/>
      <c r="GT161" s="499"/>
      <c r="GU161" s="499"/>
      <c r="GV161" s="499"/>
      <c r="GW161" s="499"/>
      <c r="GX161" s="499"/>
      <c r="GY161" s="499"/>
      <c r="GZ161" s="499"/>
      <c r="HA161" s="499"/>
      <c r="HB161" s="499"/>
      <c r="HC161" s="499"/>
    </row>
    <row r="162" spans="1:217" hidden="1">
      <c r="A162" s="193" t="s">
        <v>218</v>
      </c>
      <c r="B162" s="288">
        <f t="shared" si="59"/>
        <v>5437.333333333333</v>
      </c>
      <c r="C162" s="288">
        <f t="shared" si="59"/>
        <v>5170.833333333333</v>
      </c>
      <c r="D162" s="288">
        <f t="shared" si="59"/>
        <v>4740.333333333333</v>
      </c>
      <c r="E162" s="288">
        <f t="shared" si="59"/>
        <v>4889.333333333333</v>
      </c>
      <c r="F162" s="288">
        <f t="shared" si="59"/>
        <v>5661</v>
      </c>
      <c r="G162" s="288">
        <f t="shared" si="59"/>
        <v>5635.333333333333</v>
      </c>
      <c r="H162" s="288">
        <f t="shared" si="59"/>
        <v>6011</v>
      </c>
      <c r="I162" s="288">
        <f t="shared" si="59"/>
        <v>7288.5</v>
      </c>
      <c r="J162" s="288">
        <f t="shared" si="59"/>
        <v>9313.1666666666661</v>
      </c>
      <c r="K162" s="288">
        <f t="shared" si="59"/>
        <v>9453.8333333333339</v>
      </c>
      <c r="L162" s="288">
        <f t="shared" si="59"/>
        <v>9881</v>
      </c>
      <c r="M162" s="288">
        <f t="shared" si="59"/>
        <v>11409.166666666666</v>
      </c>
      <c r="N162" s="288">
        <f t="shared" si="59"/>
        <v>12048.166666666666</v>
      </c>
      <c r="O162" s="288">
        <f t="shared" si="59"/>
        <v>13031.666666666666</v>
      </c>
      <c r="P162" s="288">
        <f t="shared" si="59"/>
        <v>12791</v>
      </c>
      <c r="Q162" s="288">
        <f t="shared" si="59"/>
        <v>12579.166666666666</v>
      </c>
      <c r="R162" s="288">
        <f t="shared" si="59"/>
        <v>7588</v>
      </c>
      <c r="S162" s="288">
        <f t="shared" si="59"/>
        <v>7103.833333333333</v>
      </c>
      <c r="T162" s="288">
        <f t="shared" si="59"/>
        <v>7420.5</v>
      </c>
      <c r="U162" s="288">
        <f t="shared" si="59"/>
        <v>8524.8333333333339</v>
      </c>
      <c r="V162" s="288">
        <f t="shared" si="59"/>
        <v>9634.1666666666661</v>
      </c>
      <c r="W162" s="288">
        <f t="shared" si="59"/>
        <v>9172.5</v>
      </c>
      <c r="X162" s="288">
        <f t="shared" si="59"/>
        <v>8224.5</v>
      </c>
      <c r="Y162" s="288">
        <f t="shared" si="59"/>
        <v>8048.333333333333</v>
      </c>
      <c r="Z162" s="288">
        <f t="shared" si="59"/>
        <v>7227</v>
      </c>
      <c r="AA162" s="288">
        <f t="shared" si="59"/>
        <v>6761.666666666667</v>
      </c>
      <c r="AB162" s="288">
        <f t="shared" si="59"/>
        <v>6193.166666666667</v>
      </c>
      <c r="AC162" s="288">
        <f t="shared" si="59"/>
        <v>6119.166666666667</v>
      </c>
      <c r="AD162" s="288">
        <f t="shared" si="59"/>
        <v>6078.666666666667</v>
      </c>
      <c r="AE162" s="288">
        <f t="shared" si="59"/>
        <v>6006</v>
      </c>
      <c r="AF162" s="288">
        <f t="shared" si="59"/>
        <v>5283.333333333333</v>
      </c>
      <c r="AG162" s="288">
        <f t="shared" si="59"/>
        <v>5620.5</v>
      </c>
      <c r="AH162" s="288">
        <f t="shared" si="59"/>
        <v>6179.166666666667</v>
      </c>
      <c r="AI162" s="288">
        <f t="shared" si="59"/>
        <v>5676.666666666667</v>
      </c>
      <c r="AJ162" s="288">
        <f t="shared" si="59"/>
        <v>5245.833333333333</v>
      </c>
      <c r="AK162" s="288">
        <f t="shared" si="59"/>
        <v>5886.333333333333</v>
      </c>
      <c r="AL162" s="288" t="e">
        <f t="shared" si="59"/>
        <v>#DIV/0!</v>
      </c>
      <c r="AM162" s="288" t="e">
        <f t="shared" si="59"/>
        <v>#DIV/0!</v>
      </c>
      <c r="AN162" s="288" t="e">
        <f t="shared" si="59"/>
        <v>#DIV/0!</v>
      </c>
      <c r="AO162" s="288" t="e">
        <f t="shared" si="59"/>
        <v>#DIV/0!</v>
      </c>
      <c r="AP162" s="288" t="e">
        <f t="shared" si="59"/>
        <v>#DIV/0!</v>
      </c>
      <c r="AQ162" s="288" t="e">
        <f t="shared" si="59"/>
        <v>#DIV/0!</v>
      </c>
      <c r="AR162" s="288" t="e">
        <f t="shared" si="59"/>
        <v>#DIV/0!</v>
      </c>
      <c r="AS162" s="288" t="e">
        <f t="shared" si="59"/>
        <v>#DIV/0!</v>
      </c>
      <c r="AT162" s="288" t="e">
        <f t="shared" si="59"/>
        <v>#DIV/0!</v>
      </c>
      <c r="AU162" s="288" t="e">
        <f t="shared" si="59"/>
        <v>#DIV/0!</v>
      </c>
      <c r="AV162" s="288" t="e">
        <f t="shared" si="59"/>
        <v>#DIV/0!</v>
      </c>
      <c r="AW162" s="288" t="e">
        <f t="shared" si="59"/>
        <v>#DIV/0!</v>
      </c>
      <c r="AX162" s="288" t="e">
        <f t="shared" si="59"/>
        <v>#DIV/0!</v>
      </c>
      <c r="AY162" s="288" t="e">
        <f t="shared" si="59"/>
        <v>#DIV/0!</v>
      </c>
      <c r="AZ162" s="288" t="e">
        <f t="shared" si="59"/>
        <v>#DIV/0!</v>
      </c>
      <c r="BA162" s="288" t="e">
        <f t="shared" si="59"/>
        <v>#DIV/0!</v>
      </c>
      <c r="BB162" s="288" t="e">
        <f t="shared" si="59"/>
        <v>#DIV/0!</v>
      </c>
      <c r="BC162" s="288" t="e">
        <f t="shared" si="59"/>
        <v>#DIV/0!</v>
      </c>
      <c r="BD162" s="288" t="e">
        <f t="shared" si="59"/>
        <v>#DIV/0!</v>
      </c>
      <c r="BE162" s="288" t="e">
        <f t="shared" si="59"/>
        <v>#DIV/0!</v>
      </c>
      <c r="BF162" s="288" t="e">
        <f t="shared" si="59"/>
        <v>#DIV/0!</v>
      </c>
      <c r="BG162" s="288" t="e">
        <f t="shared" si="59"/>
        <v>#DIV/0!</v>
      </c>
      <c r="BH162" s="288" t="e">
        <f t="shared" si="59"/>
        <v>#DIV/0!</v>
      </c>
      <c r="BI162" s="288" t="e">
        <f t="shared" si="59"/>
        <v>#DIV/0!</v>
      </c>
      <c r="BJ162" s="288" t="e">
        <f t="shared" si="59"/>
        <v>#DIV/0!</v>
      </c>
      <c r="BK162" s="288" t="e">
        <f t="shared" si="59"/>
        <v>#DIV/0!</v>
      </c>
      <c r="BL162" s="288" t="e">
        <f t="shared" si="59"/>
        <v>#DIV/0!</v>
      </c>
      <c r="BM162" s="288" t="e">
        <f t="shared" ref="BM162" si="60">AVERAGEIFS($B143:$XX143,$B$63:$XX$63,RIGHT(LEFT(BM$64,2),1),$B$62:$XX$62,RIGHT(BM$64,4))</f>
        <v>#DIV/0!</v>
      </c>
      <c r="BN162" s="288" t="e">
        <f t="shared" si="55"/>
        <v>#DIV/0!</v>
      </c>
      <c r="BO162" s="288" t="e">
        <f t="shared" si="56"/>
        <v>#DIV/0!</v>
      </c>
      <c r="BP162" s="288" t="e">
        <f t="shared" si="56"/>
        <v>#DIV/0!</v>
      </c>
      <c r="BQ162" s="288" t="e">
        <f t="shared" si="56"/>
        <v>#DIV/0!</v>
      </c>
      <c r="BR162" s="288" t="e">
        <f t="shared" si="56"/>
        <v>#DIV/0!</v>
      </c>
      <c r="BS162" s="1" t="e">
        <f t="shared" si="56"/>
        <v>#DIV/0!</v>
      </c>
      <c r="GK162" s="499"/>
      <c r="GL162" s="499"/>
      <c r="GM162" s="499"/>
      <c r="GN162" s="499"/>
      <c r="GO162" s="499"/>
      <c r="GP162" s="499"/>
      <c r="GQ162" s="499"/>
      <c r="GR162" s="499"/>
      <c r="GS162" s="499"/>
      <c r="GT162" s="499"/>
      <c r="GU162" s="499"/>
      <c r="GV162" s="499"/>
      <c r="GW162" s="499"/>
      <c r="GX162" s="499"/>
      <c r="GY162" s="499"/>
      <c r="GZ162" s="499"/>
      <c r="HA162" s="499"/>
      <c r="HB162" s="499"/>
      <c r="HC162" s="499"/>
    </row>
    <row r="163" spans="1:217" hidden="1">
      <c r="A163" s="193" t="s">
        <v>221</v>
      </c>
      <c r="B163" s="372">
        <f t="shared" ref="B163:BM164" si="61">AVERAGEIFS($B144:$XX144,$B$63:$XX$63,RIGHT(LEFT(B$64,2),1),$B$62:$XX$62,RIGHT(B$64,4))</f>
        <v>685.83333333333337</v>
      </c>
      <c r="C163" s="372">
        <f t="shared" si="61"/>
        <v>736.5</v>
      </c>
      <c r="D163" s="372">
        <f t="shared" si="61"/>
        <v>664.5</v>
      </c>
      <c r="E163" s="372">
        <f t="shared" si="61"/>
        <v>661.16666666666663</v>
      </c>
      <c r="F163" s="372">
        <f t="shared" si="61"/>
        <v>667.83333333333337</v>
      </c>
      <c r="G163" s="372">
        <f t="shared" si="61"/>
        <v>660.16666666666663</v>
      </c>
      <c r="H163" s="372">
        <f t="shared" si="61"/>
        <v>667.33333333333337</v>
      </c>
      <c r="I163" s="372">
        <f t="shared" si="61"/>
        <v>701.5</v>
      </c>
      <c r="J163" s="372">
        <f t="shared" si="61"/>
        <v>834.5</v>
      </c>
      <c r="K163" s="372">
        <f t="shared" si="61"/>
        <v>870.66666666666663</v>
      </c>
      <c r="L163" s="372">
        <f t="shared" si="61"/>
        <v>806</v>
      </c>
      <c r="M163" s="372">
        <f t="shared" si="61"/>
        <v>870.16666666666663</v>
      </c>
      <c r="N163" s="372">
        <f t="shared" si="61"/>
        <v>863</v>
      </c>
      <c r="O163" s="372">
        <f t="shared" si="61"/>
        <v>866.5</v>
      </c>
      <c r="P163" s="372">
        <f t="shared" si="61"/>
        <v>819.83333333333337</v>
      </c>
      <c r="Q163" s="372">
        <f t="shared" si="61"/>
        <v>913.16666666666663</v>
      </c>
      <c r="R163" s="372">
        <f t="shared" si="61"/>
        <v>929</v>
      </c>
      <c r="S163" s="372">
        <f t="shared" si="61"/>
        <v>917.33333333333337</v>
      </c>
      <c r="T163" s="372">
        <f t="shared" si="61"/>
        <v>1055</v>
      </c>
      <c r="U163" s="372">
        <f t="shared" si="61"/>
        <v>1529.8333333333333</v>
      </c>
      <c r="V163" s="372">
        <f t="shared" si="61"/>
        <v>1061.1666666666667</v>
      </c>
      <c r="W163" s="372">
        <f t="shared" si="61"/>
        <v>1078.6666666666667</v>
      </c>
      <c r="X163" s="372">
        <f t="shared" si="61"/>
        <v>1114.8333333333333</v>
      </c>
      <c r="Y163" s="372">
        <f t="shared" si="61"/>
        <v>1124.5</v>
      </c>
      <c r="Z163" s="372">
        <f t="shared" si="61"/>
        <v>1148.5</v>
      </c>
      <c r="AA163" s="372">
        <f t="shared" si="61"/>
        <v>1181.1666666666667</v>
      </c>
      <c r="AB163" s="372">
        <f t="shared" si="61"/>
        <v>963.66666666666663</v>
      </c>
      <c r="AC163" s="372">
        <f t="shared" si="61"/>
        <v>1060</v>
      </c>
      <c r="AD163" s="372">
        <f t="shared" si="61"/>
        <v>887.5</v>
      </c>
      <c r="AE163" s="372">
        <f t="shared" si="61"/>
        <v>930.83333333333337</v>
      </c>
      <c r="AF163" s="372">
        <f t="shared" si="61"/>
        <v>806.33333333333337</v>
      </c>
      <c r="AG163" s="372">
        <f t="shared" si="61"/>
        <v>864</v>
      </c>
      <c r="AH163" s="372">
        <f t="shared" si="61"/>
        <v>825.16666666666663</v>
      </c>
      <c r="AI163" s="372">
        <f t="shared" si="61"/>
        <v>959</v>
      </c>
      <c r="AJ163" s="372">
        <f t="shared" si="61"/>
        <v>996.16666666666663</v>
      </c>
      <c r="AK163" s="372">
        <f t="shared" si="61"/>
        <v>1048.1666666666667</v>
      </c>
      <c r="AL163" s="372" t="e">
        <f t="shared" si="61"/>
        <v>#DIV/0!</v>
      </c>
      <c r="AM163" s="372" t="e">
        <f t="shared" si="61"/>
        <v>#DIV/0!</v>
      </c>
      <c r="AN163" s="372" t="e">
        <f t="shared" si="61"/>
        <v>#DIV/0!</v>
      </c>
      <c r="AO163" s="372" t="e">
        <f t="shared" si="61"/>
        <v>#DIV/0!</v>
      </c>
      <c r="AP163" s="372" t="e">
        <f t="shared" si="61"/>
        <v>#DIV/0!</v>
      </c>
      <c r="AQ163" s="372" t="e">
        <f t="shared" si="61"/>
        <v>#DIV/0!</v>
      </c>
      <c r="AR163" s="372" t="e">
        <f t="shared" si="61"/>
        <v>#DIV/0!</v>
      </c>
      <c r="AS163" s="372" t="e">
        <f t="shared" si="61"/>
        <v>#DIV/0!</v>
      </c>
      <c r="AT163" s="372" t="e">
        <f t="shared" si="61"/>
        <v>#DIV/0!</v>
      </c>
      <c r="AU163" s="372" t="e">
        <f t="shared" si="61"/>
        <v>#DIV/0!</v>
      </c>
      <c r="AV163" s="372" t="e">
        <f t="shared" si="61"/>
        <v>#DIV/0!</v>
      </c>
      <c r="AW163" s="372" t="e">
        <f t="shared" si="61"/>
        <v>#DIV/0!</v>
      </c>
      <c r="AX163" s="372" t="e">
        <f t="shared" si="61"/>
        <v>#DIV/0!</v>
      </c>
      <c r="AY163" s="372" t="e">
        <f t="shared" si="61"/>
        <v>#DIV/0!</v>
      </c>
      <c r="AZ163" s="372" t="e">
        <f t="shared" si="61"/>
        <v>#DIV/0!</v>
      </c>
      <c r="BA163" s="372" t="e">
        <f t="shared" si="61"/>
        <v>#DIV/0!</v>
      </c>
      <c r="BB163" s="372" t="e">
        <f t="shared" si="61"/>
        <v>#DIV/0!</v>
      </c>
      <c r="BC163" s="372" t="e">
        <f t="shared" si="61"/>
        <v>#DIV/0!</v>
      </c>
      <c r="BD163" s="372" t="e">
        <f t="shared" si="61"/>
        <v>#DIV/0!</v>
      </c>
      <c r="BE163" s="372" t="e">
        <f t="shared" si="61"/>
        <v>#DIV/0!</v>
      </c>
      <c r="BF163" s="372" t="e">
        <f t="shared" si="61"/>
        <v>#DIV/0!</v>
      </c>
      <c r="BG163" s="372" t="e">
        <f t="shared" si="61"/>
        <v>#DIV/0!</v>
      </c>
      <c r="BH163" s="372" t="e">
        <f t="shared" si="61"/>
        <v>#DIV/0!</v>
      </c>
      <c r="BI163" s="372" t="e">
        <f t="shared" si="61"/>
        <v>#DIV/0!</v>
      </c>
      <c r="BJ163" s="372" t="e">
        <f t="shared" si="61"/>
        <v>#DIV/0!</v>
      </c>
      <c r="BK163" s="372" t="e">
        <f t="shared" si="61"/>
        <v>#DIV/0!</v>
      </c>
      <c r="BL163" s="372" t="e">
        <f t="shared" si="61"/>
        <v>#DIV/0!</v>
      </c>
      <c r="BM163" s="372" t="e">
        <f t="shared" si="61"/>
        <v>#DIV/0!</v>
      </c>
      <c r="BN163" s="372" t="e">
        <f t="shared" si="55"/>
        <v>#DIV/0!</v>
      </c>
      <c r="BO163" s="372" t="e">
        <f t="shared" si="56"/>
        <v>#DIV/0!</v>
      </c>
      <c r="BP163" s="372" t="e">
        <f t="shared" si="56"/>
        <v>#DIV/0!</v>
      </c>
      <c r="BQ163" s="372" t="e">
        <f t="shared" si="56"/>
        <v>#DIV/0!</v>
      </c>
      <c r="BR163" s="372" t="e">
        <f t="shared" si="56"/>
        <v>#DIV/0!</v>
      </c>
      <c r="BS163" s="361" t="e">
        <f t="shared" si="56"/>
        <v>#DIV/0!</v>
      </c>
      <c r="GK163" s="499"/>
      <c r="GL163" s="499"/>
      <c r="GM163" s="499"/>
      <c r="GN163" s="499"/>
      <c r="GO163" s="499"/>
      <c r="GP163" s="499"/>
      <c r="GQ163" s="499"/>
      <c r="GR163" s="499"/>
      <c r="GS163" s="499"/>
      <c r="GT163" s="499"/>
      <c r="GU163" s="499"/>
      <c r="GV163" s="499"/>
      <c r="GW163" s="499"/>
      <c r="GX163" s="499"/>
      <c r="GY163" s="499"/>
      <c r="GZ163" s="499"/>
      <c r="HA163" s="499"/>
      <c r="HB163" s="499"/>
      <c r="HC163" s="499"/>
    </row>
    <row r="164" spans="1:217" hidden="1">
      <c r="A164" s="193" t="s">
        <v>223</v>
      </c>
      <c r="B164" s="288">
        <f t="shared" si="61"/>
        <v>368.5</v>
      </c>
      <c r="C164" s="288">
        <f t="shared" si="61"/>
        <v>638</v>
      </c>
      <c r="D164" s="288">
        <f t="shared" si="61"/>
        <v>531.5</v>
      </c>
      <c r="E164" s="288">
        <f t="shared" si="61"/>
        <v>484.83333333333331</v>
      </c>
      <c r="F164" s="288">
        <f t="shared" si="61"/>
        <v>428</v>
      </c>
      <c r="G164" s="288">
        <f t="shared" si="61"/>
        <v>473</v>
      </c>
      <c r="H164" s="288">
        <f t="shared" si="61"/>
        <v>485.16666666666669</v>
      </c>
      <c r="I164" s="288">
        <f t="shared" si="61"/>
        <v>481</v>
      </c>
      <c r="J164" s="288">
        <f t="shared" si="61"/>
        <v>569.33333333333337</v>
      </c>
      <c r="K164" s="288">
        <f t="shared" si="61"/>
        <v>574.66666666666663</v>
      </c>
      <c r="L164" s="288">
        <f t="shared" si="61"/>
        <v>505</v>
      </c>
      <c r="M164" s="288">
        <f t="shared" si="61"/>
        <v>425</v>
      </c>
      <c r="N164" s="288">
        <f t="shared" si="61"/>
        <v>403</v>
      </c>
      <c r="O164" s="288">
        <f t="shared" si="61"/>
        <v>458.66666666666669</v>
      </c>
      <c r="P164" s="288">
        <f t="shared" si="61"/>
        <v>469</v>
      </c>
      <c r="Q164" s="288">
        <f t="shared" si="61"/>
        <v>460</v>
      </c>
      <c r="R164" s="288">
        <f t="shared" si="61"/>
        <v>272.66666666666669</v>
      </c>
      <c r="S164" s="288">
        <f t="shared" si="61"/>
        <v>257.83333333333331</v>
      </c>
      <c r="T164" s="288">
        <f t="shared" si="61"/>
        <v>420.5</v>
      </c>
      <c r="U164" s="288">
        <f t="shared" si="61"/>
        <v>505.5</v>
      </c>
      <c r="V164" s="288">
        <f t="shared" si="61"/>
        <v>603</v>
      </c>
      <c r="W164" s="288">
        <f t="shared" si="61"/>
        <v>612.83333333333337</v>
      </c>
      <c r="X164" s="288">
        <f t="shared" si="61"/>
        <v>686.83333333333337</v>
      </c>
      <c r="Y164" s="288">
        <f t="shared" si="61"/>
        <v>459.66666666666669</v>
      </c>
      <c r="Z164" s="288">
        <f t="shared" si="61"/>
        <v>410.66666666666669</v>
      </c>
      <c r="AA164" s="288">
        <f t="shared" si="61"/>
        <v>368.16666666666669</v>
      </c>
      <c r="AB164" s="288">
        <f t="shared" si="61"/>
        <v>409.66666666666669</v>
      </c>
      <c r="AC164" s="288">
        <f t="shared" si="61"/>
        <v>500.16666666666669</v>
      </c>
      <c r="AD164" s="288">
        <f t="shared" si="61"/>
        <v>628.16666666666663</v>
      </c>
      <c r="AE164" s="288">
        <f t="shared" si="61"/>
        <v>707.5</v>
      </c>
      <c r="AF164" s="288">
        <f t="shared" si="61"/>
        <v>808</v>
      </c>
      <c r="AG164" s="288">
        <f t="shared" si="61"/>
        <v>922.83333333333337</v>
      </c>
      <c r="AH164" s="288">
        <f t="shared" si="61"/>
        <v>1245.1666666666667</v>
      </c>
      <c r="AI164" s="288">
        <f t="shared" si="61"/>
        <v>1893.1666666666667</v>
      </c>
      <c r="AJ164" s="288">
        <f t="shared" si="61"/>
        <v>3049.5</v>
      </c>
      <c r="AK164" s="288">
        <f t="shared" si="61"/>
        <v>3225.1666666666665</v>
      </c>
      <c r="AL164" s="288" t="e">
        <f t="shared" si="61"/>
        <v>#DIV/0!</v>
      </c>
      <c r="AM164" s="288" t="e">
        <f t="shared" si="61"/>
        <v>#DIV/0!</v>
      </c>
      <c r="AN164" s="288" t="e">
        <f t="shared" si="61"/>
        <v>#DIV/0!</v>
      </c>
      <c r="AO164" s="288" t="e">
        <f t="shared" si="61"/>
        <v>#DIV/0!</v>
      </c>
      <c r="AP164" s="288" t="e">
        <f t="shared" si="61"/>
        <v>#DIV/0!</v>
      </c>
      <c r="AQ164" s="288" t="e">
        <f t="shared" si="61"/>
        <v>#DIV/0!</v>
      </c>
      <c r="AR164" s="288" t="e">
        <f t="shared" si="61"/>
        <v>#DIV/0!</v>
      </c>
      <c r="AS164" s="288" t="e">
        <f t="shared" si="61"/>
        <v>#DIV/0!</v>
      </c>
      <c r="AT164" s="288" t="e">
        <f t="shared" si="61"/>
        <v>#DIV/0!</v>
      </c>
      <c r="AU164" s="288" t="e">
        <f t="shared" si="61"/>
        <v>#DIV/0!</v>
      </c>
      <c r="AV164" s="288" t="e">
        <f t="shared" si="61"/>
        <v>#DIV/0!</v>
      </c>
      <c r="AW164" s="288" t="e">
        <f t="shared" si="61"/>
        <v>#DIV/0!</v>
      </c>
      <c r="AX164" s="288" t="e">
        <f t="shared" si="61"/>
        <v>#DIV/0!</v>
      </c>
      <c r="AY164" s="288" t="e">
        <f t="shared" si="61"/>
        <v>#DIV/0!</v>
      </c>
      <c r="AZ164" s="288" t="e">
        <f t="shared" si="61"/>
        <v>#DIV/0!</v>
      </c>
      <c r="BA164" s="288" t="e">
        <f t="shared" si="61"/>
        <v>#DIV/0!</v>
      </c>
      <c r="BB164" s="288" t="e">
        <f t="shared" si="61"/>
        <v>#DIV/0!</v>
      </c>
      <c r="BC164" s="288" t="e">
        <f t="shared" si="61"/>
        <v>#DIV/0!</v>
      </c>
      <c r="BD164" s="288" t="e">
        <f t="shared" si="61"/>
        <v>#DIV/0!</v>
      </c>
      <c r="BE164" s="288" t="e">
        <f t="shared" si="61"/>
        <v>#DIV/0!</v>
      </c>
      <c r="BF164" s="288" t="e">
        <f t="shared" si="61"/>
        <v>#DIV/0!</v>
      </c>
      <c r="BG164" s="288" t="e">
        <f t="shared" si="61"/>
        <v>#DIV/0!</v>
      </c>
      <c r="BH164" s="288" t="e">
        <f t="shared" si="61"/>
        <v>#DIV/0!</v>
      </c>
      <c r="BI164" s="288" t="e">
        <f t="shared" si="61"/>
        <v>#DIV/0!</v>
      </c>
      <c r="BJ164" s="288" t="e">
        <f t="shared" si="61"/>
        <v>#DIV/0!</v>
      </c>
      <c r="BK164" s="288" t="e">
        <f t="shared" si="61"/>
        <v>#DIV/0!</v>
      </c>
      <c r="BL164" s="288" t="e">
        <f t="shared" si="61"/>
        <v>#DIV/0!</v>
      </c>
      <c r="BM164" s="288" t="e">
        <f t="shared" si="61"/>
        <v>#DIV/0!</v>
      </c>
      <c r="BN164" s="288" t="e">
        <f t="shared" si="55"/>
        <v>#DIV/0!</v>
      </c>
      <c r="BO164" s="288" t="e">
        <f t="shared" si="56"/>
        <v>#DIV/0!</v>
      </c>
      <c r="BP164" s="288" t="e">
        <f t="shared" si="56"/>
        <v>#DIV/0!</v>
      </c>
      <c r="BQ164" s="288" t="e">
        <f t="shared" si="56"/>
        <v>#DIV/0!</v>
      </c>
      <c r="BR164" s="288" t="e">
        <f t="shared" si="56"/>
        <v>#DIV/0!</v>
      </c>
      <c r="BS164" s="1" t="e">
        <f t="shared" si="56"/>
        <v>#DIV/0!</v>
      </c>
      <c r="GK164" s="499"/>
      <c r="GL164" s="499"/>
      <c r="GM164" s="499"/>
      <c r="GN164" s="499"/>
      <c r="GO164" s="499"/>
      <c r="GP164" s="499"/>
      <c r="GQ164" s="499"/>
      <c r="GR164" s="499"/>
      <c r="GS164" s="499"/>
      <c r="GT164" s="499"/>
      <c r="GU164" s="499"/>
      <c r="GV164" s="499"/>
      <c r="GW164" s="499"/>
      <c r="GX164" s="499"/>
      <c r="GY164" s="499"/>
      <c r="GZ164" s="499"/>
      <c r="HA164" s="499"/>
      <c r="HB164" s="499"/>
      <c r="HC164" s="499"/>
    </row>
    <row r="165" spans="1:217" hidden="1">
      <c r="A165" s="193" t="s">
        <v>278</v>
      </c>
      <c r="B165" s="372">
        <f>AVERAGEIFS($B180:$XX180,$B$63:$XX$63,RIGHT(LEFT(B$64,2),1),$B$62:$XX$62,RIGHT(B$64,4))</f>
        <v>565.33333333333337</v>
      </c>
      <c r="C165" s="372">
        <f t="shared" ref="C165:BN165" si="62">AVERAGEIFS($B180:$XX180,$B$63:$XX$63,RIGHT(LEFT(C$64,2),1),$B$62:$XX$62,RIGHT(C$64,4))</f>
        <v>715.33333333333337</v>
      </c>
      <c r="D165" s="372">
        <f t="shared" si="62"/>
        <v>464.16666666666669</v>
      </c>
      <c r="E165" s="372">
        <f t="shared" si="62"/>
        <v>584.5</v>
      </c>
      <c r="F165" s="372">
        <f t="shared" si="62"/>
        <v>544</v>
      </c>
      <c r="G165" s="372">
        <f t="shared" si="62"/>
        <v>526.5</v>
      </c>
      <c r="H165" s="372">
        <f t="shared" si="62"/>
        <v>543.5</v>
      </c>
      <c r="I165" s="372">
        <f t="shared" si="62"/>
        <v>743.16666666666663</v>
      </c>
      <c r="J165" s="372">
        <f t="shared" si="62"/>
        <v>701.33333333333337</v>
      </c>
      <c r="K165" s="372">
        <f t="shared" si="62"/>
        <v>768</v>
      </c>
      <c r="L165" s="372">
        <f t="shared" si="62"/>
        <v>735.33333333333337</v>
      </c>
      <c r="M165" s="372">
        <f t="shared" si="62"/>
        <v>1099.6666666666667</v>
      </c>
      <c r="N165" s="372">
        <f t="shared" si="62"/>
        <v>1236.5</v>
      </c>
      <c r="O165" s="372">
        <f t="shared" si="62"/>
        <v>1705.1666666666667</v>
      </c>
      <c r="P165" s="372">
        <f t="shared" si="62"/>
        <v>1923</v>
      </c>
      <c r="Q165" s="372">
        <f t="shared" si="62"/>
        <v>2668.8333333333335</v>
      </c>
      <c r="R165" s="372">
        <f t="shared" si="62"/>
        <v>1969.5</v>
      </c>
      <c r="S165" s="372">
        <f t="shared" si="62"/>
        <v>2739.5</v>
      </c>
      <c r="T165" s="372">
        <f t="shared" si="62"/>
        <v>2887.1666666666665</v>
      </c>
      <c r="U165" s="372">
        <f t="shared" si="62"/>
        <v>3566.5</v>
      </c>
      <c r="V165" s="372">
        <f t="shared" si="62"/>
        <v>3110.3333333333335</v>
      </c>
      <c r="W165" s="372">
        <f t="shared" si="62"/>
        <v>3935.3333333333335</v>
      </c>
      <c r="X165" s="372">
        <f t="shared" si="62"/>
        <v>3370</v>
      </c>
      <c r="Y165" s="372">
        <f t="shared" si="62"/>
        <v>3108.8333333333335</v>
      </c>
      <c r="Z165" s="372">
        <f t="shared" si="62"/>
        <v>2184</v>
      </c>
      <c r="AA165" s="372">
        <f t="shared" si="62"/>
        <v>2451.6666666666665</v>
      </c>
      <c r="AB165" s="372">
        <f t="shared" si="62"/>
        <v>2187.5</v>
      </c>
      <c r="AC165" s="372">
        <f t="shared" si="62"/>
        <v>2294</v>
      </c>
      <c r="AD165" s="372">
        <f t="shared" si="62"/>
        <v>2062.8333333333335</v>
      </c>
      <c r="AE165" s="372">
        <f t="shared" si="62"/>
        <v>2447.1666666666665</v>
      </c>
      <c r="AF165" s="372">
        <f t="shared" si="62"/>
        <v>1887.3333333333333</v>
      </c>
      <c r="AG165" s="372">
        <f t="shared" si="62"/>
        <v>2399.1666666666665</v>
      </c>
      <c r="AH165" s="372">
        <f t="shared" si="62"/>
        <v>2183.8333333333335</v>
      </c>
      <c r="AI165" s="372">
        <f t="shared" si="62"/>
        <v>2681.8333333333335</v>
      </c>
      <c r="AJ165" s="372">
        <f t="shared" si="62"/>
        <v>2712</v>
      </c>
      <c r="AK165" s="372">
        <f t="shared" si="62"/>
        <v>3012.1666666666665</v>
      </c>
      <c r="AL165" s="372" t="e">
        <f t="shared" si="62"/>
        <v>#DIV/0!</v>
      </c>
      <c r="AM165" s="372" t="e">
        <f t="shared" si="62"/>
        <v>#DIV/0!</v>
      </c>
      <c r="AN165" s="372" t="e">
        <f t="shared" si="62"/>
        <v>#DIV/0!</v>
      </c>
      <c r="AO165" s="372" t="e">
        <f t="shared" si="62"/>
        <v>#DIV/0!</v>
      </c>
      <c r="AP165" s="372" t="e">
        <f t="shared" si="62"/>
        <v>#DIV/0!</v>
      </c>
      <c r="AQ165" s="372" t="e">
        <f t="shared" si="62"/>
        <v>#DIV/0!</v>
      </c>
      <c r="AR165" s="372" t="e">
        <f t="shared" si="62"/>
        <v>#DIV/0!</v>
      </c>
      <c r="AS165" s="372" t="e">
        <f t="shared" si="62"/>
        <v>#DIV/0!</v>
      </c>
      <c r="AT165" s="372" t="e">
        <f t="shared" si="62"/>
        <v>#DIV/0!</v>
      </c>
      <c r="AU165" s="372" t="e">
        <f t="shared" si="62"/>
        <v>#DIV/0!</v>
      </c>
      <c r="AV165" s="372" t="e">
        <f t="shared" si="62"/>
        <v>#DIV/0!</v>
      </c>
      <c r="AW165" s="372" t="e">
        <f t="shared" si="62"/>
        <v>#DIV/0!</v>
      </c>
      <c r="AX165" s="372" t="e">
        <f t="shared" si="62"/>
        <v>#DIV/0!</v>
      </c>
      <c r="AY165" s="372" t="e">
        <f t="shared" si="62"/>
        <v>#DIV/0!</v>
      </c>
      <c r="AZ165" s="372" t="e">
        <f t="shared" si="62"/>
        <v>#DIV/0!</v>
      </c>
      <c r="BA165" s="372" t="e">
        <f t="shared" si="62"/>
        <v>#DIV/0!</v>
      </c>
      <c r="BB165" s="372" t="e">
        <f t="shared" si="62"/>
        <v>#DIV/0!</v>
      </c>
      <c r="BC165" s="372" t="e">
        <f t="shared" si="62"/>
        <v>#DIV/0!</v>
      </c>
      <c r="BD165" s="372" t="e">
        <f t="shared" si="62"/>
        <v>#DIV/0!</v>
      </c>
      <c r="BE165" s="372" t="e">
        <f t="shared" si="62"/>
        <v>#DIV/0!</v>
      </c>
      <c r="BF165" s="372" t="e">
        <f t="shared" si="62"/>
        <v>#DIV/0!</v>
      </c>
      <c r="BG165" s="372" t="e">
        <f t="shared" si="62"/>
        <v>#DIV/0!</v>
      </c>
      <c r="BH165" s="372" t="e">
        <f t="shared" si="62"/>
        <v>#DIV/0!</v>
      </c>
      <c r="BI165" s="372" t="e">
        <f t="shared" si="62"/>
        <v>#DIV/0!</v>
      </c>
      <c r="BJ165" s="372" t="e">
        <f t="shared" si="62"/>
        <v>#DIV/0!</v>
      </c>
      <c r="BK165" s="372" t="e">
        <f t="shared" si="62"/>
        <v>#DIV/0!</v>
      </c>
      <c r="BL165" s="372" t="e">
        <f t="shared" si="62"/>
        <v>#DIV/0!</v>
      </c>
      <c r="BM165" s="372" t="e">
        <f t="shared" si="62"/>
        <v>#DIV/0!</v>
      </c>
      <c r="BN165" s="372" t="e">
        <f t="shared" si="62"/>
        <v>#DIV/0!</v>
      </c>
      <c r="BO165" s="372" t="e">
        <f t="shared" ref="BO165:BS165" si="63">AVERAGEIFS($B180:$XX180,$B$63:$XX$63,RIGHT(LEFT(BO$64,2),1),$B$62:$XX$62,RIGHT(BO$64,4))</f>
        <v>#DIV/0!</v>
      </c>
      <c r="BP165" s="372" t="e">
        <f t="shared" si="63"/>
        <v>#DIV/0!</v>
      </c>
      <c r="BQ165" s="372" t="e">
        <f t="shared" si="63"/>
        <v>#DIV/0!</v>
      </c>
      <c r="BR165" s="372" t="e">
        <f t="shared" si="63"/>
        <v>#DIV/0!</v>
      </c>
      <c r="BS165" s="361" t="e">
        <f t="shared" si="63"/>
        <v>#DIV/0!</v>
      </c>
      <c r="GK165" s="499"/>
      <c r="GL165" s="499"/>
      <c r="GM165" s="499"/>
      <c r="GN165" s="499"/>
      <c r="GO165" s="499"/>
      <c r="GP165" s="499"/>
      <c r="GQ165" s="499"/>
      <c r="GR165" s="499"/>
      <c r="GS165" s="499"/>
      <c r="GT165" s="499"/>
      <c r="GU165" s="499"/>
      <c r="GV165" s="499"/>
      <c r="GW165" s="499"/>
      <c r="GX165" s="499"/>
      <c r="GY165" s="499"/>
      <c r="GZ165" s="499"/>
      <c r="HA165" s="499"/>
      <c r="HB165" s="499"/>
      <c r="HC165" s="499"/>
    </row>
    <row r="166" spans="1:217" ht="15.75" hidden="1" thickBot="1">
      <c r="A166" s="194" t="s">
        <v>100</v>
      </c>
      <c r="B166" s="429">
        <f t="shared" ref="B166:BM167" si="64">AVERAGEIFS($B146:$XX146,$B$63:$XX$63,RIGHT(LEFT(B$64,2),1),$B$62:$XX$62,RIGHT(B$64,4))</f>
        <v>1508</v>
      </c>
      <c r="C166" s="430">
        <f t="shared" si="64"/>
        <v>1514.1666666666667</v>
      </c>
      <c r="D166" s="430">
        <f t="shared" si="64"/>
        <v>1395.8333333333333</v>
      </c>
      <c r="E166" s="430">
        <f t="shared" si="64"/>
        <v>1715.1666666666667</v>
      </c>
      <c r="F166" s="430">
        <f t="shared" si="64"/>
        <v>1534.8333333333333</v>
      </c>
      <c r="G166" s="430">
        <f t="shared" si="64"/>
        <v>1586.1666666666667</v>
      </c>
      <c r="H166" s="430">
        <f t="shared" si="64"/>
        <v>1642.3333333333333</v>
      </c>
      <c r="I166" s="430">
        <f t="shared" si="64"/>
        <v>1876</v>
      </c>
      <c r="J166" s="430">
        <f t="shared" si="64"/>
        <v>1784.5</v>
      </c>
      <c r="K166" s="430">
        <f t="shared" si="64"/>
        <v>1915.6666666666667</v>
      </c>
      <c r="L166" s="430">
        <f t="shared" si="64"/>
        <v>1707.3333333333333</v>
      </c>
      <c r="M166" s="430">
        <f t="shared" si="64"/>
        <v>1696</v>
      </c>
      <c r="N166" s="430">
        <f t="shared" si="64"/>
        <v>1699.6666666666667</v>
      </c>
      <c r="O166" s="430">
        <f t="shared" si="64"/>
        <v>1854.5</v>
      </c>
      <c r="P166" s="430">
        <f t="shared" si="64"/>
        <v>2098.3333333333335</v>
      </c>
      <c r="Q166" s="430">
        <f t="shared" si="64"/>
        <v>2426.1666666666665</v>
      </c>
      <c r="R166" s="430">
        <f t="shared" si="64"/>
        <v>2447.5</v>
      </c>
      <c r="S166" s="430">
        <f t="shared" si="64"/>
        <v>2299</v>
      </c>
      <c r="T166" s="430">
        <f t="shared" si="64"/>
        <v>2491.5</v>
      </c>
      <c r="U166" s="430">
        <f t="shared" si="64"/>
        <v>3236.5</v>
      </c>
      <c r="V166" s="430">
        <f t="shared" si="64"/>
        <v>3674.5</v>
      </c>
      <c r="W166" s="430">
        <f t="shared" si="64"/>
        <v>4004.1666666666665</v>
      </c>
      <c r="X166" s="430">
        <f t="shared" si="64"/>
        <v>3767.1666666666665</v>
      </c>
      <c r="Y166" s="430">
        <f t="shared" si="64"/>
        <v>3370</v>
      </c>
      <c r="Z166" s="430">
        <f t="shared" si="64"/>
        <v>3713</v>
      </c>
      <c r="AA166" s="430">
        <f t="shared" si="64"/>
        <v>3530.5</v>
      </c>
      <c r="AB166" s="430">
        <f t="shared" si="64"/>
        <v>3458.5</v>
      </c>
      <c r="AC166" s="430">
        <f t="shared" si="64"/>
        <v>3476.6666666666665</v>
      </c>
      <c r="AD166" s="430">
        <f t="shared" si="64"/>
        <v>2991.6666666666665</v>
      </c>
      <c r="AE166" s="430">
        <f t="shared" si="64"/>
        <v>3037.6666666666665</v>
      </c>
      <c r="AF166" s="430">
        <f t="shared" si="64"/>
        <v>2599.1666666666665</v>
      </c>
      <c r="AG166" s="430">
        <f t="shared" si="64"/>
        <v>2684.1666666666665</v>
      </c>
      <c r="AH166" s="430">
        <f t="shared" si="64"/>
        <v>3313.8333333333335</v>
      </c>
      <c r="AI166" s="430">
        <f t="shared" si="64"/>
        <v>3792.6666666666665</v>
      </c>
      <c r="AJ166" s="430">
        <f t="shared" si="64"/>
        <v>3835.5</v>
      </c>
      <c r="AK166" s="430">
        <f t="shared" si="64"/>
        <v>3788.8333333333335</v>
      </c>
      <c r="AL166" s="430" t="e">
        <f t="shared" si="64"/>
        <v>#DIV/0!</v>
      </c>
      <c r="AM166" s="430" t="e">
        <f t="shared" si="64"/>
        <v>#DIV/0!</v>
      </c>
      <c r="AN166" s="430" t="e">
        <f t="shared" si="64"/>
        <v>#DIV/0!</v>
      </c>
      <c r="AO166" s="430" t="e">
        <f t="shared" si="64"/>
        <v>#DIV/0!</v>
      </c>
      <c r="AP166" s="430" t="e">
        <f t="shared" si="64"/>
        <v>#DIV/0!</v>
      </c>
      <c r="AQ166" s="430" t="e">
        <f t="shared" si="64"/>
        <v>#DIV/0!</v>
      </c>
      <c r="AR166" s="430" t="e">
        <f t="shared" si="64"/>
        <v>#DIV/0!</v>
      </c>
      <c r="AS166" s="430" t="e">
        <f t="shared" si="64"/>
        <v>#DIV/0!</v>
      </c>
      <c r="AT166" s="430" t="e">
        <f t="shared" si="64"/>
        <v>#DIV/0!</v>
      </c>
      <c r="AU166" s="430" t="e">
        <f t="shared" si="64"/>
        <v>#DIV/0!</v>
      </c>
      <c r="AV166" s="430" t="e">
        <f t="shared" si="64"/>
        <v>#DIV/0!</v>
      </c>
      <c r="AW166" s="430" t="e">
        <f t="shared" si="64"/>
        <v>#DIV/0!</v>
      </c>
      <c r="AX166" s="430" t="e">
        <f t="shared" si="64"/>
        <v>#DIV/0!</v>
      </c>
      <c r="AY166" s="430" t="e">
        <f t="shared" si="64"/>
        <v>#DIV/0!</v>
      </c>
      <c r="AZ166" s="430" t="e">
        <f t="shared" si="64"/>
        <v>#DIV/0!</v>
      </c>
      <c r="BA166" s="430" t="e">
        <f t="shared" si="64"/>
        <v>#DIV/0!</v>
      </c>
      <c r="BB166" s="430" t="e">
        <f t="shared" si="64"/>
        <v>#DIV/0!</v>
      </c>
      <c r="BC166" s="430" t="e">
        <f t="shared" si="64"/>
        <v>#DIV/0!</v>
      </c>
      <c r="BD166" s="430" t="e">
        <f t="shared" si="64"/>
        <v>#DIV/0!</v>
      </c>
      <c r="BE166" s="430" t="e">
        <f t="shared" si="64"/>
        <v>#DIV/0!</v>
      </c>
      <c r="BF166" s="430" t="e">
        <f t="shared" si="64"/>
        <v>#DIV/0!</v>
      </c>
      <c r="BG166" s="430" t="e">
        <f t="shared" si="64"/>
        <v>#DIV/0!</v>
      </c>
      <c r="BH166" s="430" t="e">
        <f t="shared" si="64"/>
        <v>#DIV/0!</v>
      </c>
      <c r="BI166" s="430" t="e">
        <f t="shared" si="64"/>
        <v>#DIV/0!</v>
      </c>
      <c r="BJ166" s="430" t="e">
        <f t="shared" si="64"/>
        <v>#DIV/0!</v>
      </c>
      <c r="BK166" s="430" t="e">
        <f t="shared" si="64"/>
        <v>#DIV/0!</v>
      </c>
      <c r="BL166" s="430" t="e">
        <f t="shared" si="64"/>
        <v>#DIV/0!</v>
      </c>
      <c r="BM166" s="430" t="e">
        <f t="shared" si="64"/>
        <v>#DIV/0!</v>
      </c>
      <c r="BN166" s="430" t="e">
        <f t="shared" ref="BN166:BS167" si="65">AVERAGEIFS($B146:$XX146,$B$63:$XX$63,RIGHT(LEFT(BN$64,2),1),$B$62:$XX$62,RIGHT(BN$64,4))</f>
        <v>#DIV/0!</v>
      </c>
      <c r="BO166" s="430" t="e">
        <f t="shared" si="65"/>
        <v>#DIV/0!</v>
      </c>
      <c r="BP166" s="430" t="e">
        <f t="shared" si="65"/>
        <v>#DIV/0!</v>
      </c>
      <c r="BQ166" s="430" t="e">
        <f t="shared" si="65"/>
        <v>#DIV/0!</v>
      </c>
      <c r="BR166" s="430" t="e">
        <f t="shared" si="65"/>
        <v>#DIV/0!</v>
      </c>
      <c r="BS166" s="431" t="e">
        <f t="shared" si="65"/>
        <v>#DIV/0!</v>
      </c>
      <c r="GK166" s="499"/>
      <c r="GL166" s="499"/>
      <c r="GM166" s="499"/>
      <c r="GN166" s="499"/>
      <c r="GO166" s="499"/>
      <c r="GP166" s="499"/>
      <c r="GQ166" s="499"/>
      <c r="GR166" s="499"/>
      <c r="GS166" s="499"/>
      <c r="GT166" s="499"/>
      <c r="GU166" s="499"/>
      <c r="GV166" s="499"/>
      <c r="GW166" s="499"/>
      <c r="GX166" s="499"/>
      <c r="GY166" s="499"/>
      <c r="GZ166" s="499"/>
      <c r="HA166" s="499"/>
      <c r="HB166" s="499"/>
      <c r="HC166" s="499"/>
    </row>
    <row r="167" spans="1:217" ht="15.75" hidden="1" thickBot="1">
      <c r="A167" s="136" t="s">
        <v>160</v>
      </c>
      <c r="B167" s="320">
        <f>AVERAGEIFS($B147:$XX147,$B$63:$XX$63,RIGHT(LEFT(B$64,2),1),$B$62:$XX$62,RIGHT(B$64,4))</f>
        <v>40698</v>
      </c>
      <c r="C167" s="320">
        <f t="shared" si="64"/>
        <v>41536</v>
      </c>
      <c r="D167" s="320">
        <f t="shared" si="64"/>
        <v>40402.666666666664</v>
      </c>
      <c r="E167" s="320">
        <f t="shared" si="64"/>
        <v>42372.666666666664</v>
      </c>
      <c r="F167" s="320">
        <f t="shared" si="64"/>
        <v>43510.666666666664</v>
      </c>
      <c r="G167" s="320">
        <f t="shared" si="64"/>
        <v>44944.666666666664</v>
      </c>
      <c r="H167" s="320">
        <f t="shared" si="64"/>
        <v>46690.5</v>
      </c>
      <c r="I167" s="320">
        <f t="shared" si="64"/>
        <v>49282.833333333336</v>
      </c>
      <c r="J167" s="320">
        <f t="shared" si="64"/>
        <v>52832</v>
      </c>
      <c r="K167" s="320">
        <f t="shared" si="64"/>
        <v>55953.5</v>
      </c>
      <c r="L167" s="320">
        <f t="shared" si="64"/>
        <v>56803.333333333336</v>
      </c>
      <c r="M167" s="320">
        <f t="shared" si="64"/>
        <v>59612.166666666664</v>
      </c>
      <c r="N167" s="320">
        <f t="shared" si="64"/>
        <v>62286</v>
      </c>
      <c r="O167" s="320">
        <f t="shared" si="64"/>
        <v>65504.666666666664</v>
      </c>
      <c r="P167" s="320">
        <f t="shared" si="64"/>
        <v>66666.5</v>
      </c>
      <c r="Q167" s="320">
        <f t="shared" si="64"/>
        <v>73329.666666666672</v>
      </c>
      <c r="R167" s="320">
        <f t="shared" si="64"/>
        <v>67800</v>
      </c>
      <c r="S167" s="320">
        <f t="shared" si="64"/>
        <v>67161.166666666672</v>
      </c>
      <c r="T167" s="320">
        <f t="shared" si="64"/>
        <v>70396.666666666672</v>
      </c>
      <c r="U167" s="320">
        <f t="shared" si="64"/>
        <v>79204</v>
      </c>
      <c r="V167" s="320">
        <f t="shared" si="64"/>
        <v>84696.166666666672</v>
      </c>
      <c r="W167" s="320">
        <f t="shared" si="64"/>
        <v>92342.5</v>
      </c>
      <c r="X167" s="320">
        <f t="shared" si="64"/>
        <v>101519.66666666667</v>
      </c>
      <c r="Y167" s="320">
        <f t="shared" si="64"/>
        <v>104367.5</v>
      </c>
      <c r="Z167" s="320">
        <f t="shared" si="64"/>
        <v>108261.5</v>
      </c>
      <c r="AA167" s="320">
        <f t="shared" si="64"/>
        <v>109689.16666666667</v>
      </c>
      <c r="AB167" s="320">
        <f t="shared" si="64"/>
        <v>106052.83333333333</v>
      </c>
      <c r="AC167" s="320">
        <f t="shared" si="64"/>
        <v>108587.5</v>
      </c>
      <c r="AD167" s="320">
        <f t="shared" si="64"/>
        <v>102440</v>
      </c>
      <c r="AE167" s="320">
        <f t="shared" si="64"/>
        <v>103621</v>
      </c>
      <c r="AF167" s="320">
        <f t="shared" si="64"/>
        <v>101151</v>
      </c>
      <c r="AG167" s="320">
        <f t="shared" si="64"/>
        <v>104640.83333333333</v>
      </c>
      <c r="AH167" s="320">
        <f t="shared" si="64"/>
        <v>108338.16666666667</v>
      </c>
      <c r="AI167" s="320">
        <f t="shared" si="64"/>
        <v>110379.83333333333</v>
      </c>
      <c r="AJ167" s="320">
        <f t="shared" si="64"/>
        <v>113636.16666666667</v>
      </c>
      <c r="AK167" s="320">
        <f t="shared" si="64"/>
        <v>121513.16666666667</v>
      </c>
      <c r="AL167" s="320" t="e">
        <f t="shared" si="64"/>
        <v>#DIV/0!</v>
      </c>
      <c r="AM167" s="320" t="e">
        <f t="shared" si="64"/>
        <v>#DIV/0!</v>
      </c>
      <c r="AN167" s="320" t="e">
        <f t="shared" si="64"/>
        <v>#DIV/0!</v>
      </c>
      <c r="AO167" s="320" t="e">
        <f t="shared" si="64"/>
        <v>#DIV/0!</v>
      </c>
      <c r="AP167" s="320" t="e">
        <f t="shared" si="64"/>
        <v>#DIV/0!</v>
      </c>
      <c r="AQ167" s="320" t="e">
        <f t="shared" si="64"/>
        <v>#DIV/0!</v>
      </c>
      <c r="AR167" s="320" t="e">
        <f t="shared" si="64"/>
        <v>#DIV/0!</v>
      </c>
      <c r="AS167" s="320" t="e">
        <f t="shared" si="64"/>
        <v>#DIV/0!</v>
      </c>
      <c r="AT167" s="320" t="e">
        <f t="shared" si="64"/>
        <v>#DIV/0!</v>
      </c>
      <c r="AU167" s="320" t="e">
        <f t="shared" si="64"/>
        <v>#DIV/0!</v>
      </c>
      <c r="AV167" s="320" t="e">
        <f t="shared" si="64"/>
        <v>#DIV/0!</v>
      </c>
      <c r="AW167" s="320" t="e">
        <f t="shared" si="64"/>
        <v>#DIV/0!</v>
      </c>
      <c r="AX167" s="320" t="e">
        <f t="shared" si="64"/>
        <v>#DIV/0!</v>
      </c>
      <c r="AY167" s="320" t="e">
        <f t="shared" si="64"/>
        <v>#DIV/0!</v>
      </c>
      <c r="AZ167" s="320" t="e">
        <f t="shared" si="64"/>
        <v>#DIV/0!</v>
      </c>
      <c r="BA167" s="320" t="e">
        <f t="shared" si="64"/>
        <v>#DIV/0!</v>
      </c>
      <c r="BB167" s="320" t="e">
        <f t="shared" si="64"/>
        <v>#DIV/0!</v>
      </c>
      <c r="BC167" s="320" t="e">
        <f t="shared" si="64"/>
        <v>#DIV/0!</v>
      </c>
      <c r="BD167" s="320" t="e">
        <f t="shared" si="64"/>
        <v>#DIV/0!</v>
      </c>
      <c r="BE167" s="320" t="e">
        <f t="shared" si="64"/>
        <v>#DIV/0!</v>
      </c>
      <c r="BF167" s="320" t="e">
        <f t="shared" si="64"/>
        <v>#DIV/0!</v>
      </c>
      <c r="BG167" s="320" t="e">
        <f t="shared" si="64"/>
        <v>#DIV/0!</v>
      </c>
      <c r="BH167" s="320" t="e">
        <f t="shared" si="64"/>
        <v>#DIV/0!</v>
      </c>
      <c r="BI167" s="320" t="e">
        <f t="shared" si="64"/>
        <v>#DIV/0!</v>
      </c>
      <c r="BJ167" s="320" t="e">
        <f t="shared" si="64"/>
        <v>#DIV/0!</v>
      </c>
      <c r="BK167" s="320" t="e">
        <f t="shared" si="64"/>
        <v>#DIV/0!</v>
      </c>
      <c r="BL167" s="320" t="e">
        <f t="shared" si="64"/>
        <v>#DIV/0!</v>
      </c>
      <c r="BM167" s="320" t="e">
        <f t="shared" si="64"/>
        <v>#DIV/0!</v>
      </c>
      <c r="BN167" s="320" t="e">
        <f t="shared" si="65"/>
        <v>#DIV/0!</v>
      </c>
      <c r="BO167" s="320" t="e">
        <f t="shared" si="65"/>
        <v>#DIV/0!</v>
      </c>
      <c r="BP167" s="320" t="e">
        <f t="shared" si="65"/>
        <v>#DIV/0!</v>
      </c>
      <c r="BQ167" s="320" t="e">
        <f t="shared" si="65"/>
        <v>#DIV/0!</v>
      </c>
      <c r="BR167" s="320" t="e">
        <f t="shared" si="65"/>
        <v>#DIV/0!</v>
      </c>
      <c r="BS167" s="321" t="e">
        <f t="shared" si="65"/>
        <v>#DIV/0!</v>
      </c>
      <c r="GK167" s="499"/>
      <c r="GL167" s="499"/>
      <c r="GM167" s="499"/>
      <c r="GN167" s="499"/>
      <c r="GO167" s="499"/>
      <c r="GP167" s="499"/>
      <c r="GQ167" s="499"/>
      <c r="GR167" s="499"/>
      <c r="GS167" s="499"/>
      <c r="GT167" s="499"/>
      <c r="GU167" s="499"/>
      <c r="GV167" s="499"/>
      <c r="GW167" s="499"/>
      <c r="GX167" s="499"/>
      <c r="GY167" s="499"/>
      <c r="GZ167" s="499"/>
      <c r="HA167" s="499"/>
      <c r="HB167" s="499"/>
      <c r="HC167" s="499"/>
    </row>
    <row r="168" spans="1:217">
      <c r="GK168" s="499"/>
      <c r="GL168" s="499"/>
      <c r="GM168" s="499"/>
      <c r="GN168" s="499"/>
      <c r="GO168" s="499"/>
      <c r="GP168" s="499"/>
      <c r="GQ168" s="499"/>
      <c r="GR168" s="499"/>
      <c r="GS168" s="499"/>
      <c r="GT168" s="499"/>
      <c r="GU168" s="499"/>
      <c r="GV168" s="499"/>
      <c r="GW168" s="499"/>
      <c r="GX168" s="499"/>
      <c r="GY168" s="499"/>
      <c r="GZ168" s="499"/>
      <c r="HA168" s="499"/>
      <c r="HB168" s="499"/>
      <c r="HC168" s="499"/>
    </row>
    <row r="169" spans="1:217">
      <c r="GK169" s="499"/>
      <c r="GL169" s="499"/>
      <c r="GM169" s="499"/>
      <c r="GN169" s="499"/>
      <c r="GO169" s="499"/>
      <c r="GP169" s="499"/>
      <c r="GQ169" s="499"/>
      <c r="GR169" s="499"/>
      <c r="GS169" s="499"/>
      <c r="GT169" s="499"/>
      <c r="GU169" s="499"/>
      <c r="GV169" s="499"/>
      <c r="GW169" s="499"/>
      <c r="GX169" s="499"/>
      <c r="GY169" s="499"/>
      <c r="GZ169" s="499"/>
      <c r="HA169" s="499"/>
      <c r="HB169" s="499"/>
      <c r="HC169" s="499"/>
    </row>
    <row r="170" spans="1:217" ht="15.75" thickBot="1">
      <c r="A170" s="297" t="s">
        <v>286</v>
      </c>
      <c r="GK170" s="499"/>
      <c r="GL170" s="499"/>
      <c r="GM170" s="499"/>
      <c r="GN170" s="499"/>
      <c r="GO170" s="499"/>
      <c r="GP170" s="499"/>
      <c r="GQ170" s="499"/>
      <c r="GR170" s="499"/>
      <c r="GS170" s="499"/>
      <c r="GT170" s="499"/>
      <c r="GU170" s="499"/>
      <c r="GV170" s="499"/>
      <c r="GW170" s="499"/>
      <c r="GX170" s="499"/>
      <c r="GY170" s="499"/>
      <c r="GZ170" s="499"/>
      <c r="HA170" s="499"/>
      <c r="HB170" s="499"/>
      <c r="HC170" s="499"/>
    </row>
    <row r="171" spans="1:217" ht="15.75" thickBot="1">
      <c r="A171" s="195"/>
      <c r="B171" s="192">
        <v>36892</v>
      </c>
      <c r="C171" s="192">
        <v>36923</v>
      </c>
      <c r="D171" s="192">
        <v>36951</v>
      </c>
      <c r="E171" s="192">
        <v>36982</v>
      </c>
      <c r="F171" s="192">
        <v>37012</v>
      </c>
      <c r="G171" s="192">
        <v>37043</v>
      </c>
      <c r="H171" s="192">
        <v>37073</v>
      </c>
      <c r="I171" s="192">
        <v>37104</v>
      </c>
      <c r="J171" s="192">
        <v>37135</v>
      </c>
      <c r="K171" s="192">
        <v>37165</v>
      </c>
      <c r="L171" s="192">
        <v>37196</v>
      </c>
      <c r="M171" s="192">
        <v>37226</v>
      </c>
      <c r="N171" s="192">
        <v>37257</v>
      </c>
      <c r="O171" s="192">
        <v>37288</v>
      </c>
      <c r="P171" s="192">
        <v>37316</v>
      </c>
      <c r="Q171" s="192">
        <v>37347</v>
      </c>
      <c r="R171" s="192">
        <v>37377</v>
      </c>
      <c r="S171" s="192">
        <v>37408</v>
      </c>
      <c r="T171" s="192">
        <v>37438</v>
      </c>
      <c r="U171" s="192">
        <v>37469</v>
      </c>
      <c r="V171" s="192">
        <v>37500</v>
      </c>
      <c r="W171" s="192">
        <v>37530</v>
      </c>
      <c r="X171" s="192">
        <v>37561</v>
      </c>
      <c r="Y171" s="192">
        <v>37591</v>
      </c>
      <c r="Z171" s="192">
        <v>37622</v>
      </c>
      <c r="AA171" s="192">
        <v>37653</v>
      </c>
      <c r="AB171" s="192">
        <v>37681</v>
      </c>
      <c r="AC171" s="192">
        <v>37712</v>
      </c>
      <c r="AD171" s="192">
        <v>37742</v>
      </c>
      <c r="AE171" s="192">
        <v>37773</v>
      </c>
      <c r="AF171" s="192">
        <v>37803</v>
      </c>
      <c r="AG171" s="192">
        <v>37834</v>
      </c>
      <c r="AH171" s="192">
        <v>37865</v>
      </c>
      <c r="AI171" s="192">
        <v>37895</v>
      </c>
      <c r="AJ171" s="192">
        <v>37926</v>
      </c>
      <c r="AK171" s="192">
        <v>37956</v>
      </c>
      <c r="AL171" s="192">
        <v>37987</v>
      </c>
      <c r="AM171" s="192">
        <v>38018</v>
      </c>
      <c r="AN171" s="192">
        <v>38047</v>
      </c>
      <c r="AO171" s="192">
        <v>38078</v>
      </c>
      <c r="AP171" s="192">
        <v>38108</v>
      </c>
      <c r="AQ171" s="192">
        <v>38139</v>
      </c>
      <c r="AR171" s="192">
        <v>38169</v>
      </c>
      <c r="AS171" s="192">
        <v>38200</v>
      </c>
      <c r="AT171" s="192">
        <v>38231</v>
      </c>
      <c r="AU171" s="192">
        <v>38261</v>
      </c>
      <c r="AV171" s="192">
        <v>38292</v>
      </c>
      <c r="AW171" s="192">
        <v>38322</v>
      </c>
      <c r="AX171" s="192">
        <v>38353</v>
      </c>
      <c r="AY171" s="192">
        <v>38384</v>
      </c>
      <c r="AZ171" s="192">
        <v>38412</v>
      </c>
      <c r="BA171" s="192">
        <v>38443</v>
      </c>
      <c r="BB171" s="192">
        <v>38473</v>
      </c>
      <c r="BC171" s="192">
        <v>38504</v>
      </c>
      <c r="BD171" s="192">
        <v>38534</v>
      </c>
      <c r="BE171" s="192">
        <v>38565</v>
      </c>
      <c r="BF171" s="192">
        <v>38596</v>
      </c>
      <c r="BG171" s="192">
        <v>38626</v>
      </c>
      <c r="BH171" s="192">
        <v>38657</v>
      </c>
      <c r="BI171" s="192">
        <v>38687</v>
      </c>
      <c r="BJ171" s="192">
        <v>38718</v>
      </c>
      <c r="BK171" s="192">
        <v>38749</v>
      </c>
      <c r="BL171" s="192">
        <v>38777</v>
      </c>
      <c r="BM171" s="192">
        <v>38808</v>
      </c>
      <c r="BN171" s="192">
        <v>38838</v>
      </c>
      <c r="BO171" s="192">
        <v>38869</v>
      </c>
      <c r="BP171" s="192">
        <v>38899</v>
      </c>
      <c r="BQ171" s="192">
        <v>38930</v>
      </c>
      <c r="BR171" s="192">
        <v>38961</v>
      </c>
      <c r="BS171" s="192">
        <v>38991</v>
      </c>
      <c r="BT171" s="192">
        <v>39022</v>
      </c>
      <c r="BU171" s="192">
        <v>39052</v>
      </c>
      <c r="BV171" s="192">
        <v>39083</v>
      </c>
      <c r="BW171" s="192">
        <v>39114</v>
      </c>
      <c r="BX171" s="192">
        <v>39142</v>
      </c>
      <c r="BY171" s="192">
        <v>39173</v>
      </c>
      <c r="BZ171" s="192">
        <v>39203</v>
      </c>
      <c r="CA171" s="192">
        <v>39234</v>
      </c>
      <c r="CB171" s="192">
        <v>39264</v>
      </c>
      <c r="CC171" s="192">
        <v>39295</v>
      </c>
      <c r="CD171" s="192">
        <v>39326</v>
      </c>
      <c r="CE171" s="192">
        <v>39356</v>
      </c>
      <c r="CF171" s="368">
        <v>39387</v>
      </c>
      <c r="CG171" s="368">
        <v>39417</v>
      </c>
      <c r="CH171" s="368">
        <v>39448</v>
      </c>
      <c r="CI171" s="368">
        <v>39479</v>
      </c>
      <c r="CJ171" s="368">
        <v>39508</v>
      </c>
      <c r="CK171" s="368">
        <v>39539</v>
      </c>
      <c r="CL171" s="368">
        <v>39569</v>
      </c>
      <c r="CM171" s="368">
        <v>39600</v>
      </c>
      <c r="CN171" s="368">
        <v>39630</v>
      </c>
      <c r="CO171" s="368">
        <v>39661</v>
      </c>
      <c r="CP171" s="368">
        <v>39692</v>
      </c>
      <c r="CQ171" s="368">
        <v>39722</v>
      </c>
      <c r="CR171" s="368">
        <v>39753</v>
      </c>
      <c r="CS171" s="368">
        <v>39783</v>
      </c>
      <c r="CT171" s="368">
        <v>39814</v>
      </c>
      <c r="CU171" s="368">
        <v>39845</v>
      </c>
      <c r="CV171" s="368">
        <v>39873</v>
      </c>
      <c r="CW171" s="368">
        <v>39904</v>
      </c>
      <c r="CX171" s="368">
        <v>39934</v>
      </c>
      <c r="CY171" s="368">
        <v>39965</v>
      </c>
      <c r="CZ171" s="368">
        <v>39995</v>
      </c>
      <c r="DA171" s="368">
        <v>40026</v>
      </c>
      <c r="DB171" s="368">
        <v>40057</v>
      </c>
      <c r="DC171" s="368">
        <v>40087</v>
      </c>
      <c r="DD171" s="368">
        <v>40118</v>
      </c>
      <c r="DE171" s="368">
        <v>40148</v>
      </c>
      <c r="DF171" s="368">
        <v>40179</v>
      </c>
      <c r="DG171" s="368">
        <v>40210</v>
      </c>
      <c r="DH171" s="368">
        <v>40238</v>
      </c>
      <c r="DI171" s="368">
        <v>40269</v>
      </c>
      <c r="DJ171" s="368">
        <v>40299</v>
      </c>
      <c r="DK171" s="368">
        <v>40330</v>
      </c>
      <c r="DL171" s="368">
        <v>40360</v>
      </c>
      <c r="DM171" s="368">
        <v>40391</v>
      </c>
      <c r="DN171" s="368">
        <v>40422</v>
      </c>
      <c r="DO171" s="368">
        <v>40452</v>
      </c>
      <c r="DP171" s="368">
        <v>40483</v>
      </c>
      <c r="DQ171" s="368">
        <v>40513</v>
      </c>
      <c r="DR171" s="368">
        <v>40544</v>
      </c>
      <c r="DS171" s="368">
        <v>40575</v>
      </c>
      <c r="DT171" s="368">
        <v>40603</v>
      </c>
      <c r="DU171" s="368">
        <v>40634</v>
      </c>
      <c r="DV171" s="368">
        <v>40664</v>
      </c>
      <c r="DW171" s="368">
        <v>40695</v>
      </c>
      <c r="DX171" s="368">
        <v>40725</v>
      </c>
      <c r="DY171" s="368">
        <v>40756</v>
      </c>
      <c r="DZ171" s="368">
        <v>40787</v>
      </c>
      <c r="EA171" s="368">
        <v>40817</v>
      </c>
      <c r="EB171" s="368">
        <v>40848</v>
      </c>
      <c r="EC171" s="368">
        <v>40878</v>
      </c>
      <c r="ED171" s="368">
        <v>40909</v>
      </c>
      <c r="EE171" s="368">
        <v>40940</v>
      </c>
      <c r="EF171" s="368">
        <v>40969</v>
      </c>
      <c r="EG171" s="368">
        <v>41000</v>
      </c>
      <c r="EH171" s="368">
        <v>41030</v>
      </c>
      <c r="EI171" s="368">
        <v>41061</v>
      </c>
      <c r="EJ171" s="368">
        <v>41091</v>
      </c>
      <c r="EK171" s="368">
        <v>41122</v>
      </c>
      <c r="EL171" s="368">
        <v>41153</v>
      </c>
      <c r="EM171" s="368">
        <v>41183</v>
      </c>
      <c r="EN171" s="368">
        <v>41214</v>
      </c>
      <c r="EO171" s="368">
        <v>41244</v>
      </c>
      <c r="EP171" s="368">
        <v>41275</v>
      </c>
      <c r="EQ171" s="368">
        <v>41306</v>
      </c>
      <c r="ER171" s="368">
        <v>41334</v>
      </c>
      <c r="ES171" s="368">
        <v>41365</v>
      </c>
      <c r="ET171" s="368">
        <v>41395</v>
      </c>
      <c r="EU171" s="368">
        <v>41426</v>
      </c>
      <c r="EV171" s="368">
        <v>41456</v>
      </c>
      <c r="EW171" s="368">
        <v>41487</v>
      </c>
      <c r="EX171" s="368">
        <v>41518</v>
      </c>
      <c r="EY171" s="368">
        <v>41548</v>
      </c>
      <c r="EZ171" s="368">
        <v>41579</v>
      </c>
      <c r="FA171" s="368">
        <v>41609</v>
      </c>
      <c r="FB171" s="368">
        <v>41640</v>
      </c>
      <c r="FC171" s="368">
        <v>41671</v>
      </c>
      <c r="FD171" s="368">
        <v>41699</v>
      </c>
      <c r="FE171" s="368">
        <v>41730</v>
      </c>
      <c r="FF171" s="368">
        <v>41760</v>
      </c>
      <c r="FG171" s="368">
        <v>41791</v>
      </c>
      <c r="FH171" s="368">
        <v>41821</v>
      </c>
      <c r="FI171" s="368">
        <v>41852</v>
      </c>
      <c r="FJ171" s="368">
        <v>41883</v>
      </c>
      <c r="FK171" s="368">
        <v>41913</v>
      </c>
      <c r="FL171" s="368">
        <v>41944</v>
      </c>
      <c r="FM171" s="368">
        <v>41974</v>
      </c>
      <c r="FN171" s="368">
        <v>42005</v>
      </c>
      <c r="FO171" s="368">
        <v>42036</v>
      </c>
      <c r="FP171" s="368">
        <v>42064</v>
      </c>
      <c r="FQ171" s="368">
        <v>42095</v>
      </c>
      <c r="FR171" s="368">
        <v>42125</v>
      </c>
      <c r="FS171" s="368">
        <v>42156</v>
      </c>
      <c r="FT171" s="368">
        <v>42186</v>
      </c>
      <c r="FU171" s="368">
        <v>42217</v>
      </c>
      <c r="FV171" s="368">
        <v>42248</v>
      </c>
      <c r="FW171" s="368">
        <v>42278</v>
      </c>
      <c r="FX171" s="368">
        <v>42309</v>
      </c>
      <c r="FY171" s="368">
        <v>42339</v>
      </c>
      <c r="FZ171" s="368">
        <v>42370</v>
      </c>
      <c r="GA171" s="368">
        <v>42401</v>
      </c>
      <c r="GB171" s="368">
        <v>42430</v>
      </c>
      <c r="GC171" s="368">
        <v>42461</v>
      </c>
      <c r="GD171" s="368">
        <v>42491</v>
      </c>
      <c r="GE171" s="368">
        <v>42522</v>
      </c>
      <c r="GF171" s="368">
        <v>42552</v>
      </c>
      <c r="GG171" s="368">
        <v>42583</v>
      </c>
      <c r="GH171" s="368">
        <v>42614</v>
      </c>
      <c r="GI171" s="368">
        <v>42644</v>
      </c>
      <c r="GJ171" s="368">
        <v>42675</v>
      </c>
      <c r="GK171" s="368">
        <v>42705</v>
      </c>
      <c r="GL171" s="368">
        <v>42736</v>
      </c>
      <c r="GM171" s="368">
        <v>42767</v>
      </c>
      <c r="GN171" s="368">
        <v>42795</v>
      </c>
      <c r="GO171" s="368">
        <v>42826</v>
      </c>
      <c r="GP171" s="368">
        <v>42856</v>
      </c>
      <c r="GQ171" s="368">
        <v>42887</v>
      </c>
      <c r="GR171" s="368">
        <v>42917</v>
      </c>
      <c r="GS171" s="368">
        <v>42948</v>
      </c>
      <c r="GT171" s="368">
        <v>42979</v>
      </c>
      <c r="GU171" s="368">
        <v>43009</v>
      </c>
      <c r="GV171" s="368">
        <v>43040</v>
      </c>
      <c r="GW171" s="368">
        <v>43070</v>
      </c>
      <c r="GX171" s="368">
        <v>43101</v>
      </c>
      <c r="GY171" s="368">
        <v>43132</v>
      </c>
      <c r="GZ171" s="368">
        <v>43160</v>
      </c>
      <c r="HA171" s="368">
        <v>43191</v>
      </c>
      <c r="HB171" s="368">
        <v>43221</v>
      </c>
      <c r="HC171" s="368">
        <v>43252</v>
      </c>
      <c r="HD171" s="368">
        <v>43282</v>
      </c>
      <c r="HE171" s="368">
        <v>43313</v>
      </c>
      <c r="HF171" s="368">
        <v>43344</v>
      </c>
      <c r="HG171" s="368">
        <v>43374</v>
      </c>
      <c r="HH171" s="368">
        <v>43405</v>
      </c>
      <c r="HI171" s="369">
        <v>43435</v>
      </c>
    </row>
    <row r="172" spans="1:217" ht="15.75" thickBot="1">
      <c r="A172" s="196" t="s">
        <v>224</v>
      </c>
      <c r="B172" s="197">
        <v>287</v>
      </c>
      <c r="C172" s="197">
        <v>345</v>
      </c>
      <c r="D172" s="197">
        <v>295</v>
      </c>
      <c r="E172" s="197">
        <v>360</v>
      </c>
      <c r="F172" s="197">
        <v>351</v>
      </c>
      <c r="G172" s="197">
        <v>389</v>
      </c>
      <c r="H172" s="197">
        <v>414</v>
      </c>
      <c r="I172" s="197">
        <v>355</v>
      </c>
      <c r="J172" s="197">
        <v>396</v>
      </c>
      <c r="K172" s="197">
        <v>451</v>
      </c>
      <c r="L172" s="197">
        <v>411</v>
      </c>
      <c r="M172" s="197">
        <v>415</v>
      </c>
      <c r="N172" s="197">
        <v>322</v>
      </c>
      <c r="O172" s="197">
        <v>327</v>
      </c>
      <c r="P172" s="197">
        <v>279</v>
      </c>
      <c r="Q172" s="197">
        <v>287</v>
      </c>
      <c r="R172" s="197">
        <v>288</v>
      </c>
      <c r="S172" s="197">
        <v>210</v>
      </c>
      <c r="T172" s="197">
        <v>331</v>
      </c>
      <c r="U172" s="197">
        <v>312</v>
      </c>
      <c r="V172" s="197">
        <v>294</v>
      </c>
      <c r="W172" s="197">
        <v>383</v>
      </c>
      <c r="X172" s="197">
        <v>374</v>
      </c>
      <c r="Y172" s="197">
        <v>355</v>
      </c>
      <c r="Z172" s="197">
        <v>298</v>
      </c>
      <c r="AA172" s="197">
        <v>347</v>
      </c>
      <c r="AB172" s="197">
        <v>344</v>
      </c>
      <c r="AC172" s="197">
        <v>360</v>
      </c>
      <c r="AD172" s="197">
        <v>362</v>
      </c>
      <c r="AE172" s="197">
        <v>336</v>
      </c>
      <c r="AF172" s="197">
        <v>362</v>
      </c>
      <c r="AG172" s="197">
        <v>363</v>
      </c>
      <c r="AH172" s="197">
        <v>356</v>
      </c>
      <c r="AI172" s="197">
        <v>291</v>
      </c>
      <c r="AJ172" s="197">
        <v>287</v>
      </c>
      <c r="AK172" s="197">
        <v>273</v>
      </c>
      <c r="AL172" s="197">
        <v>245</v>
      </c>
      <c r="AM172" s="197">
        <v>255</v>
      </c>
      <c r="AN172" s="197">
        <v>272</v>
      </c>
      <c r="AO172" s="197">
        <v>300</v>
      </c>
      <c r="AP172" s="197">
        <v>315</v>
      </c>
      <c r="AQ172" s="197">
        <v>324</v>
      </c>
      <c r="AR172" s="197">
        <v>322</v>
      </c>
      <c r="AS172" s="197">
        <v>336</v>
      </c>
      <c r="AT172" s="197">
        <v>348</v>
      </c>
      <c r="AU172" s="197">
        <v>324</v>
      </c>
      <c r="AV172" s="197">
        <v>329</v>
      </c>
      <c r="AW172" s="197">
        <v>292</v>
      </c>
      <c r="AX172" s="197">
        <v>267</v>
      </c>
      <c r="AY172" s="197">
        <v>300</v>
      </c>
      <c r="AZ172" s="197">
        <v>287</v>
      </c>
      <c r="BA172" s="197">
        <v>319</v>
      </c>
      <c r="BB172" s="197">
        <v>347</v>
      </c>
      <c r="BC172" s="197">
        <v>301</v>
      </c>
      <c r="BD172" s="197">
        <v>344</v>
      </c>
      <c r="BE172" s="197">
        <v>346</v>
      </c>
      <c r="BF172" s="197">
        <v>319</v>
      </c>
      <c r="BG172" s="197">
        <v>317</v>
      </c>
      <c r="BH172" s="197">
        <v>325</v>
      </c>
      <c r="BI172" s="197">
        <v>263</v>
      </c>
      <c r="BJ172" s="197">
        <v>276</v>
      </c>
      <c r="BK172" s="197">
        <v>322</v>
      </c>
      <c r="BL172" s="197">
        <v>301</v>
      </c>
      <c r="BM172" s="197">
        <v>336</v>
      </c>
      <c r="BN172" s="197">
        <v>374</v>
      </c>
      <c r="BO172" s="197">
        <v>383</v>
      </c>
      <c r="BP172" s="197">
        <v>395</v>
      </c>
      <c r="BQ172" s="197">
        <v>439</v>
      </c>
      <c r="BR172" s="197">
        <v>507</v>
      </c>
      <c r="BS172" s="197">
        <v>476</v>
      </c>
      <c r="BT172" s="197">
        <v>446</v>
      </c>
      <c r="BU172" s="197">
        <v>444</v>
      </c>
      <c r="BV172" s="197">
        <v>398</v>
      </c>
      <c r="BW172" s="197">
        <v>448</v>
      </c>
      <c r="BX172" s="197">
        <v>461</v>
      </c>
      <c r="BY172" s="197">
        <v>494</v>
      </c>
      <c r="BZ172" s="197">
        <v>553</v>
      </c>
      <c r="CA172" s="197">
        <v>513</v>
      </c>
      <c r="CB172" s="197">
        <v>554</v>
      </c>
      <c r="CC172" s="197">
        <v>516</v>
      </c>
      <c r="CD172" s="197">
        <v>561</v>
      </c>
      <c r="CE172" s="197">
        <v>594</v>
      </c>
      <c r="CF172" s="370">
        <v>609</v>
      </c>
      <c r="CG172" s="370">
        <v>539</v>
      </c>
      <c r="CH172" s="370">
        <v>564</v>
      </c>
      <c r="CI172" s="370">
        <v>777</v>
      </c>
      <c r="CJ172" s="370">
        <v>830</v>
      </c>
      <c r="CK172" s="370">
        <v>875</v>
      </c>
      <c r="CL172" s="370">
        <v>885</v>
      </c>
      <c r="CM172" s="370">
        <v>905</v>
      </c>
      <c r="CN172" s="370">
        <v>1068</v>
      </c>
      <c r="CO172" s="370">
        <v>1051</v>
      </c>
      <c r="CP172" s="370">
        <v>1146</v>
      </c>
      <c r="CQ172" s="370">
        <v>1191</v>
      </c>
      <c r="CR172" s="370">
        <v>1155</v>
      </c>
      <c r="CS172" s="370">
        <v>1005</v>
      </c>
      <c r="CT172" s="370">
        <v>893</v>
      </c>
      <c r="CU172" s="370">
        <v>996</v>
      </c>
      <c r="CV172" s="370">
        <v>1026</v>
      </c>
      <c r="CW172" s="370">
        <v>1104</v>
      </c>
      <c r="CX172" s="370">
        <v>1148</v>
      </c>
      <c r="CY172" s="370">
        <v>1166</v>
      </c>
      <c r="CZ172" s="370">
        <v>1222</v>
      </c>
      <c r="DA172" s="370">
        <v>1218</v>
      </c>
      <c r="DB172" s="370">
        <v>1146</v>
      </c>
      <c r="DC172" s="370">
        <v>1139</v>
      </c>
      <c r="DD172" s="370">
        <v>1196</v>
      </c>
      <c r="DE172" s="370">
        <v>1117</v>
      </c>
      <c r="DF172" s="370">
        <v>1067</v>
      </c>
      <c r="DG172" s="370">
        <v>1083</v>
      </c>
      <c r="DH172" s="370">
        <v>1154</v>
      </c>
      <c r="DI172" s="370">
        <v>1192</v>
      </c>
      <c r="DJ172" s="370">
        <v>1270</v>
      </c>
      <c r="DK172" s="370">
        <v>1286</v>
      </c>
      <c r="DL172" s="370">
        <v>1324</v>
      </c>
      <c r="DM172" s="370">
        <v>1359</v>
      </c>
      <c r="DN172" s="370">
        <v>1413</v>
      </c>
      <c r="DO172" s="370">
        <v>1400</v>
      </c>
      <c r="DP172" s="370">
        <v>1430</v>
      </c>
      <c r="DQ172" s="370">
        <v>1314</v>
      </c>
      <c r="DR172" s="370">
        <v>805</v>
      </c>
      <c r="DS172" s="370">
        <v>864</v>
      </c>
      <c r="DT172" s="370">
        <v>924</v>
      </c>
      <c r="DU172" s="370">
        <v>1034</v>
      </c>
      <c r="DV172" s="370">
        <v>1454</v>
      </c>
      <c r="DW172" s="370">
        <v>1039</v>
      </c>
      <c r="DX172" s="370">
        <v>1296</v>
      </c>
      <c r="DY172" s="370">
        <v>1264</v>
      </c>
      <c r="DZ172" s="370">
        <v>1297</v>
      </c>
      <c r="EA172" s="370">
        <v>1287</v>
      </c>
      <c r="EB172" s="370">
        <v>1298</v>
      </c>
      <c r="EC172" s="370">
        <v>1145</v>
      </c>
      <c r="ED172" s="370">
        <v>893</v>
      </c>
      <c r="EE172" s="370">
        <v>1274</v>
      </c>
      <c r="EF172" s="370">
        <v>1288</v>
      </c>
      <c r="EG172" s="370">
        <v>1227</v>
      </c>
      <c r="EH172" s="370">
        <v>1258</v>
      </c>
      <c r="EI172" s="370">
        <v>1236</v>
      </c>
      <c r="EJ172" s="370">
        <v>1196</v>
      </c>
      <c r="EK172" s="370">
        <v>1189</v>
      </c>
      <c r="EL172" s="370">
        <v>1095</v>
      </c>
      <c r="EM172" s="370">
        <v>1248</v>
      </c>
      <c r="EN172" s="370">
        <v>1126</v>
      </c>
      <c r="EO172" s="370">
        <v>885</v>
      </c>
      <c r="EP172" s="370">
        <v>730</v>
      </c>
      <c r="EQ172" s="370">
        <v>827</v>
      </c>
      <c r="ER172" s="370">
        <v>867</v>
      </c>
      <c r="ES172" s="370">
        <v>1000</v>
      </c>
      <c r="ET172" s="370">
        <v>960</v>
      </c>
      <c r="EU172" s="370">
        <v>882</v>
      </c>
      <c r="EV172" s="370">
        <v>964</v>
      </c>
      <c r="EW172" s="370">
        <v>903</v>
      </c>
      <c r="EX172" s="370">
        <v>876</v>
      </c>
      <c r="EY172" s="370">
        <v>915</v>
      </c>
      <c r="EZ172" s="370">
        <v>865</v>
      </c>
      <c r="FA172" s="370">
        <v>708</v>
      </c>
      <c r="FB172" s="370">
        <v>721</v>
      </c>
      <c r="FC172" s="370">
        <v>796</v>
      </c>
      <c r="FD172" s="370">
        <v>831</v>
      </c>
      <c r="FE172" s="370">
        <v>854</v>
      </c>
      <c r="FF172" s="370">
        <v>877</v>
      </c>
      <c r="FG172" s="370">
        <v>888</v>
      </c>
      <c r="FH172" s="370">
        <v>819</v>
      </c>
      <c r="FI172" s="370">
        <v>857</v>
      </c>
      <c r="FJ172" s="370">
        <v>846</v>
      </c>
      <c r="FK172" s="370">
        <v>826</v>
      </c>
      <c r="FL172" s="370">
        <v>817</v>
      </c>
      <c r="FM172" s="370">
        <v>727</v>
      </c>
      <c r="FN172" s="370">
        <v>632</v>
      </c>
      <c r="FO172" s="370">
        <v>768</v>
      </c>
      <c r="FP172" s="370">
        <v>999</v>
      </c>
      <c r="FQ172" s="370">
        <v>855</v>
      </c>
      <c r="FR172" s="370">
        <v>822</v>
      </c>
      <c r="FS172" s="370">
        <v>791</v>
      </c>
      <c r="FT172" s="370">
        <v>809</v>
      </c>
      <c r="FU172" s="370">
        <v>863</v>
      </c>
      <c r="FV172" s="370">
        <v>828</v>
      </c>
      <c r="FW172" s="370">
        <v>730</v>
      </c>
      <c r="FX172" s="370">
        <v>699</v>
      </c>
      <c r="FY172" s="370">
        <v>624</v>
      </c>
      <c r="FZ172" s="370">
        <v>475</v>
      </c>
      <c r="GA172" s="370">
        <v>566</v>
      </c>
      <c r="GB172" s="370">
        <v>569</v>
      </c>
      <c r="GC172" s="370">
        <v>589</v>
      </c>
      <c r="GD172" s="370">
        <v>630</v>
      </c>
      <c r="GE172" s="370">
        <v>612</v>
      </c>
      <c r="GF172" s="370">
        <v>616</v>
      </c>
      <c r="GG172" s="370">
        <v>688</v>
      </c>
      <c r="GH172" s="370">
        <v>838</v>
      </c>
      <c r="GI172" s="370">
        <v>764</v>
      </c>
      <c r="GJ172" s="370">
        <v>754</v>
      </c>
      <c r="GK172" s="370">
        <v>700</v>
      </c>
      <c r="GL172" s="370">
        <v>592</v>
      </c>
      <c r="GM172" s="370">
        <v>683</v>
      </c>
      <c r="GN172" s="370">
        <v>754</v>
      </c>
      <c r="GO172" s="370">
        <v>768</v>
      </c>
      <c r="GP172" s="370">
        <v>798</v>
      </c>
      <c r="GQ172" s="370">
        <v>828</v>
      </c>
      <c r="GR172" s="370">
        <v>794</v>
      </c>
      <c r="GS172" s="370">
        <v>797</v>
      </c>
      <c r="GT172" s="370">
        <v>850</v>
      </c>
      <c r="GU172" s="370">
        <v>847</v>
      </c>
      <c r="GV172" s="370">
        <v>910</v>
      </c>
      <c r="GW172" s="370">
        <v>804</v>
      </c>
      <c r="GX172" s="370">
        <v>721</v>
      </c>
      <c r="GY172" s="370">
        <v>789</v>
      </c>
      <c r="GZ172" s="370">
        <v>921</v>
      </c>
      <c r="HA172" s="370">
        <v>1017</v>
      </c>
      <c r="HB172" s="370">
        <v>1046</v>
      </c>
      <c r="HC172" s="370">
        <v>1047</v>
      </c>
      <c r="HD172" s="370">
        <v>984</v>
      </c>
      <c r="HE172" s="370">
        <v>984</v>
      </c>
      <c r="HF172" s="370">
        <v>986</v>
      </c>
      <c r="HG172" s="370">
        <v>979</v>
      </c>
      <c r="HH172" s="370">
        <v>961</v>
      </c>
      <c r="HI172" s="359">
        <v>828</v>
      </c>
    </row>
    <row r="173" spans="1:217">
      <c r="GK173" s="499"/>
      <c r="GL173" s="499"/>
      <c r="GM173" s="499"/>
      <c r="GN173" s="499"/>
      <c r="GO173" s="499"/>
      <c r="GP173" s="499"/>
      <c r="GQ173" s="499"/>
      <c r="GR173" s="499"/>
      <c r="GS173" s="499"/>
      <c r="GT173" s="499"/>
      <c r="GU173" s="499"/>
      <c r="GV173" s="499"/>
      <c r="GW173" s="499"/>
      <c r="GX173" s="499"/>
      <c r="GY173" s="499"/>
      <c r="GZ173" s="499"/>
      <c r="HA173" s="499"/>
      <c r="HB173" s="499"/>
      <c r="HC173" s="398"/>
      <c r="HD173" s="499"/>
      <c r="HE173" s="499"/>
      <c r="HF173" s="499"/>
      <c r="HG173" s="499"/>
      <c r="HH173" s="499"/>
      <c r="HI173" s="499"/>
    </row>
    <row r="174" spans="1:217" ht="15.75" thickBot="1">
      <c r="A174" s="297" t="s">
        <v>287</v>
      </c>
      <c r="GK174" s="499"/>
      <c r="GL174" s="499"/>
      <c r="GM174" s="499"/>
      <c r="GN174" s="499"/>
      <c r="GO174" s="499"/>
      <c r="GP174" s="499"/>
      <c r="GQ174" s="499"/>
      <c r="GR174" s="499"/>
      <c r="GS174" s="499"/>
      <c r="GT174" s="499"/>
      <c r="GU174" s="499"/>
      <c r="GV174" s="499"/>
      <c r="GW174" s="499"/>
      <c r="GX174" s="499"/>
      <c r="GY174" s="499"/>
      <c r="GZ174" s="499"/>
      <c r="HA174" s="499"/>
      <c r="HB174" s="499"/>
      <c r="HC174" s="398"/>
      <c r="HD174" s="499"/>
      <c r="HE174" s="499"/>
      <c r="HF174" s="499"/>
      <c r="HG174" s="499"/>
      <c r="HH174" s="499"/>
      <c r="HI174" s="499"/>
    </row>
    <row r="175" spans="1:217" ht="15.75" thickBot="1">
      <c r="A175" s="195"/>
      <c r="B175" s="192">
        <v>36892</v>
      </c>
      <c r="C175" s="192">
        <v>36923</v>
      </c>
      <c r="D175" s="192">
        <v>36951</v>
      </c>
      <c r="E175" s="192">
        <v>36982</v>
      </c>
      <c r="F175" s="192">
        <v>37012</v>
      </c>
      <c r="G175" s="192">
        <v>37043</v>
      </c>
      <c r="H175" s="192">
        <v>37073</v>
      </c>
      <c r="I175" s="192">
        <v>37104</v>
      </c>
      <c r="J175" s="192">
        <v>37135</v>
      </c>
      <c r="K175" s="192">
        <v>37165</v>
      </c>
      <c r="L175" s="192">
        <v>37196</v>
      </c>
      <c r="M175" s="192">
        <v>37226</v>
      </c>
      <c r="N175" s="192">
        <v>37257</v>
      </c>
      <c r="O175" s="192">
        <v>37288</v>
      </c>
      <c r="P175" s="192">
        <v>37316</v>
      </c>
      <c r="Q175" s="192">
        <v>37347</v>
      </c>
      <c r="R175" s="192">
        <v>37377</v>
      </c>
      <c r="S175" s="192">
        <v>37408</v>
      </c>
      <c r="T175" s="192">
        <v>37438</v>
      </c>
      <c r="U175" s="192">
        <v>37469</v>
      </c>
      <c r="V175" s="192">
        <v>37500</v>
      </c>
      <c r="W175" s="192">
        <v>37530</v>
      </c>
      <c r="X175" s="192">
        <v>37561</v>
      </c>
      <c r="Y175" s="192">
        <v>37591</v>
      </c>
      <c r="Z175" s="192">
        <v>37622</v>
      </c>
      <c r="AA175" s="192">
        <v>37653</v>
      </c>
      <c r="AB175" s="192">
        <v>37681</v>
      </c>
      <c r="AC175" s="192">
        <v>37712</v>
      </c>
      <c r="AD175" s="192">
        <v>37742</v>
      </c>
      <c r="AE175" s="192">
        <v>37773</v>
      </c>
      <c r="AF175" s="192">
        <v>37803</v>
      </c>
      <c r="AG175" s="192">
        <v>37834</v>
      </c>
      <c r="AH175" s="192">
        <v>37865</v>
      </c>
      <c r="AI175" s="192">
        <v>37895</v>
      </c>
      <c r="AJ175" s="192">
        <v>37926</v>
      </c>
      <c r="AK175" s="192">
        <v>37956</v>
      </c>
      <c r="AL175" s="192">
        <v>37987</v>
      </c>
      <c r="AM175" s="192">
        <v>38018</v>
      </c>
      <c r="AN175" s="192">
        <v>38047</v>
      </c>
      <c r="AO175" s="192">
        <v>38078</v>
      </c>
      <c r="AP175" s="192">
        <v>38108</v>
      </c>
      <c r="AQ175" s="192">
        <v>38139</v>
      </c>
      <c r="AR175" s="192">
        <v>38169</v>
      </c>
      <c r="AS175" s="192">
        <v>38200</v>
      </c>
      <c r="AT175" s="192">
        <v>38231</v>
      </c>
      <c r="AU175" s="192">
        <v>38261</v>
      </c>
      <c r="AV175" s="192">
        <v>38292</v>
      </c>
      <c r="AW175" s="192">
        <v>38322</v>
      </c>
      <c r="AX175" s="192">
        <v>38353</v>
      </c>
      <c r="AY175" s="192">
        <v>38384</v>
      </c>
      <c r="AZ175" s="192">
        <v>38412</v>
      </c>
      <c r="BA175" s="192">
        <v>38443</v>
      </c>
      <c r="BB175" s="192">
        <v>38473</v>
      </c>
      <c r="BC175" s="192">
        <v>38504</v>
      </c>
      <c r="BD175" s="192">
        <v>38534</v>
      </c>
      <c r="BE175" s="192">
        <v>38565</v>
      </c>
      <c r="BF175" s="192">
        <v>38596</v>
      </c>
      <c r="BG175" s="192">
        <v>38626</v>
      </c>
      <c r="BH175" s="192">
        <v>38657</v>
      </c>
      <c r="BI175" s="192">
        <v>38687</v>
      </c>
      <c r="BJ175" s="192">
        <v>38718</v>
      </c>
      <c r="BK175" s="192">
        <v>38749</v>
      </c>
      <c r="BL175" s="192">
        <v>38777</v>
      </c>
      <c r="BM175" s="192">
        <v>38808</v>
      </c>
      <c r="BN175" s="192">
        <v>38838</v>
      </c>
      <c r="BO175" s="192">
        <v>38869</v>
      </c>
      <c r="BP175" s="192">
        <v>38899</v>
      </c>
      <c r="BQ175" s="192">
        <v>38930</v>
      </c>
      <c r="BR175" s="192">
        <v>38961</v>
      </c>
      <c r="BS175" s="192">
        <v>38991</v>
      </c>
      <c r="BT175" s="192">
        <v>39022</v>
      </c>
      <c r="BU175" s="192">
        <v>39052</v>
      </c>
      <c r="BV175" s="192">
        <v>39083</v>
      </c>
      <c r="BW175" s="192">
        <v>39114</v>
      </c>
      <c r="BX175" s="192">
        <v>39142</v>
      </c>
      <c r="BY175" s="192">
        <v>39173</v>
      </c>
      <c r="BZ175" s="192">
        <v>39203</v>
      </c>
      <c r="CA175" s="192">
        <v>39234</v>
      </c>
      <c r="CB175" s="192">
        <v>39264</v>
      </c>
      <c r="CC175" s="192">
        <v>39295</v>
      </c>
      <c r="CD175" s="192">
        <v>39326</v>
      </c>
      <c r="CE175" s="192">
        <v>39356</v>
      </c>
      <c r="CF175" s="368">
        <v>39387</v>
      </c>
      <c r="CG175" s="368">
        <v>39417</v>
      </c>
      <c r="CH175" s="368">
        <v>39448</v>
      </c>
      <c r="CI175" s="368">
        <v>39479</v>
      </c>
      <c r="CJ175" s="368">
        <v>39508</v>
      </c>
      <c r="CK175" s="368">
        <v>39539</v>
      </c>
      <c r="CL175" s="368">
        <v>39569</v>
      </c>
      <c r="CM175" s="368">
        <v>39600</v>
      </c>
      <c r="CN175" s="368">
        <v>39630</v>
      </c>
      <c r="CO175" s="368">
        <v>39661</v>
      </c>
      <c r="CP175" s="368">
        <v>39692</v>
      </c>
      <c r="CQ175" s="368">
        <v>39722</v>
      </c>
      <c r="CR175" s="368">
        <v>39753</v>
      </c>
      <c r="CS175" s="368">
        <v>39783</v>
      </c>
      <c r="CT175" s="368">
        <v>39814</v>
      </c>
      <c r="CU175" s="368">
        <v>39845</v>
      </c>
      <c r="CV175" s="368">
        <v>39873</v>
      </c>
      <c r="CW175" s="368">
        <v>39904</v>
      </c>
      <c r="CX175" s="368">
        <v>39934</v>
      </c>
      <c r="CY175" s="368">
        <v>39965</v>
      </c>
      <c r="CZ175" s="368">
        <v>39995</v>
      </c>
      <c r="DA175" s="368">
        <v>40026</v>
      </c>
      <c r="DB175" s="368">
        <v>40057</v>
      </c>
      <c r="DC175" s="368">
        <v>40087</v>
      </c>
      <c r="DD175" s="368">
        <v>40118</v>
      </c>
      <c r="DE175" s="368">
        <v>40148</v>
      </c>
      <c r="DF175" s="368">
        <v>40179</v>
      </c>
      <c r="DG175" s="368">
        <v>40210</v>
      </c>
      <c r="DH175" s="368">
        <v>40238</v>
      </c>
      <c r="DI175" s="368">
        <v>40269</v>
      </c>
      <c r="DJ175" s="368">
        <v>40299</v>
      </c>
      <c r="DK175" s="368">
        <v>40330</v>
      </c>
      <c r="DL175" s="368">
        <v>40360</v>
      </c>
      <c r="DM175" s="368">
        <v>40391</v>
      </c>
      <c r="DN175" s="368">
        <v>40422</v>
      </c>
      <c r="DO175" s="368">
        <v>40452</v>
      </c>
      <c r="DP175" s="368">
        <v>40483</v>
      </c>
      <c r="DQ175" s="368">
        <v>40513</v>
      </c>
      <c r="DR175" s="368">
        <v>40544</v>
      </c>
      <c r="DS175" s="368">
        <v>40575</v>
      </c>
      <c r="DT175" s="368">
        <v>40603</v>
      </c>
      <c r="DU175" s="368">
        <v>40634</v>
      </c>
      <c r="DV175" s="368">
        <v>40664</v>
      </c>
      <c r="DW175" s="368">
        <v>40695</v>
      </c>
      <c r="DX175" s="368">
        <v>40725</v>
      </c>
      <c r="DY175" s="368">
        <v>40756</v>
      </c>
      <c r="DZ175" s="368">
        <v>40787</v>
      </c>
      <c r="EA175" s="368">
        <v>40817</v>
      </c>
      <c r="EB175" s="368">
        <v>40848</v>
      </c>
      <c r="EC175" s="368">
        <v>40878</v>
      </c>
      <c r="ED175" s="368">
        <v>40909</v>
      </c>
      <c r="EE175" s="368">
        <v>40940</v>
      </c>
      <c r="EF175" s="368">
        <v>40969</v>
      </c>
      <c r="EG175" s="368">
        <v>41000</v>
      </c>
      <c r="EH175" s="368">
        <v>41030</v>
      </c>
      <c r="EI175" s="368">
        <v>41061</v>
      </c>
      <c r="EJ175" s="368">
        <v>41091</v>
      </c>
      <c r="EK175" s="368">
        <v>41122</v>
      </c>
      <c r="EL175" s="368">
        <v>41153</v>
      </c>
      <c r="EM175" s="368">
        <v>41183</v>
      </c>
      <c r="EN175" s="368">
        <v>41214</v>
      </c>
      <c r="EO175" s="368">
        <v>41244</v>
      </c>
      <c r="EP175" s="368">
        <v>41275</v>
      </c>
      <c r="EQ175" s="368">
        <v>41306</v>
      </c>
      <c r="ER175" s="368">
        <v>41334</v>
      </c>
      <c r="ES175" s="368">
        <v>41365</v>
      </c>
      <c r="ET175" s="368">
        <v>41395</v>
      </c>
      <c r="EU175" s="368">
        <v>41426</v>
      </c>
      <c r="EV175" s="368">
        <v>41456</v>
      </c>
      <c r="EW175" s="368">
        <v>41487</v>
      </c>
      <c r="EX175" s="368">
        <v>41518</v>
      </c>
      <c r="EY175" s="368">
        <v>41548</v>
      </c>
      <c r="EZ175" s="368">
        <v>41579</v>
      </c>
      <c r="FA175" s="368">
        <v>41609</v>
      </c>
      <c r="FB175" s="368">
        <v>41640</v>
      </c>
      <c r="FC175" s="368">
        <v>41671</v>
      </c>
      <c r="FD175" s="368">
        <v>41699</v>
      </c>
      <c r="FE175" s="368">
        <v>41730</v>
      </c>
      <c r="FF175" s="368">
        <v>41760</v>
      </c>
      <c r="FG175" s="368">
        <v>41791</v>
      </c>
      <c r="FH175" s="368">
        <v>41821</v>
      </c>
      <c r="FI175" s="368">
        <v>41852</v>
      </c>
      <c r="FJ175" s="368">
        <v>41883</v>
      </c>
      <c r="FK175" s="368">
        <v>41913</v>
      </c>
      <c r="FL175" s="368">
        <v>41944</v>
      </c>
      <c r="FM175" s="368">
        <v>41974</v>
      </c>
      <c r="FN175" s="368">
        <v>42005</v>
      </c>
      <c r="FO175" s="368">
        <v>42036</v>
      </c>
      <c r="FP175" s="368">
        <v>42064</v>
      </c>
      <c r="FQ175" s="368">
        <v>42095</v>
      </c>
      <c r="FR175" s="368">
        <v>42125</v>
      </c>
      <c r="FS175" s="368">
        <v>42156</v>
      </c>
      <c r="FT175" s="368">
        <v>42186</v>
      </c>
      <c r="FU175" s="368">
        <v>42217</v>
      </c>
      <c r="FV175" s="368">
        <v>42248</v>
      </c>
      <c r="FW175" s="368">
        <v>42278</v>
      </c>
      <c r="FX175" s="368">
        <v>42309</v>
      </c>
      <c r="FY175" s="368">
        <v>42339</v>
      </c>
      <c r="FZ175" s="368">
        <v>42370</v>
      </c>
      <c r="GA175" s="368">
        <v>42401</v>
      </c>
      <c r="GB175" s="368">
        <v>42430</v>
      </c>
      <c r="GC175" s="368">
        <v>42461</v>
      </c>
      <c r="GD175" s="368">
        <v>42491</v>
      </c>
      <c r="GE175" s="368">
        <v>42522</v>
      </c>
      <c r="GF175" s="368">
        <v>42552</v>
      </c>
      <c r="GG175" s="368">
        <v>42583</v>
      </c>
      <c r="GH175" s="368">
        <v>42614</v>
      </c>
      <c r="GI175" s="368">
        <v>42644</v>
      </c>
      <c r="GJ175" s="368">
        <v>42675</v>
      </c>
      <c r="GK175" s="368">
        <v>42705</v>
      </c>
      <c r="GL175" s="368">
        <v>42736</v>
      </c>
      <c r="GM175" s="368">
        <v>42767</v>
      </c>
      <c r="GN175" s="368">
        <v>42795</v>
      </c>
      <c r="GO175" s="368">
        <v>42826</v>
      </c>
      <c r="GP175" s="368">
        <v>42856</v>
      </c>
      <c r="GQ175" s="368">
        <v>42887</v>
      </c>
      <c r="GR175" s="368">
        <v>42917</v>
      </c>
      <c r="GS175" s="368">
        <v>42948</v>
      </c>
      <c r="GT175" s="368">
        <v>42979</v>
      </c>
      <c r="GU175" s="368">
        <v>43009</v>
      </c>
      <c r="GV175" s="368">
        <v>43040</v>
      </c>
      <c r="GW175" s="368">
        <v>43070</v>
      </c>
      <c r="GX175" s="368">
        <v>43101</v>
      </c>
      <c r="GY175" s="368">
        <v>43132</v>
      </c>
      <c r="GZ175" s="368">
        <v>43160</v>
      </c>
      <c r="HA175" s="368">
        <v>43191</v>
      </c>
      <c r="HB175" s="368">
        <v>43221</v>
      </c>
      <c r="HC175" s="368">
        <v>43252</v>
      </c>
      <c r="HD175" s="368">
        <v>43282</v>
      </c>
      <c r="HE175" s="368">
        <v>43313</v>
      </c>
      <c r="HF175" s="368">
        <v>43344</v>
      </c>
      <c r="HG175" s="368">
        <v>43374</v>
      </c>
      <c r="HH175" s="368">
        <v>43405</v>
      </c>
      <c r="HI175" s="369">
        <v>43435</v>
      </c>
    </row>
    <row r="176" spans="1:217" ht="15.75" thickBot="1">
      <c r="A176" s="196" t="s">
        <v>224</v>
      </c>
      <c r="B176" s="197">
        <v>178</v>
      </c>
      <c r="C176" s="197">
        <v>183</v>
      </c>
      <c r="D176" s="197">
        <v>185</v>
      </c>
      <c r="E176" s="197">
        <v>260</v>
      </c>
      <c r="F176" s="197">
        <v>286</v>
      </c>
      <c r="G176" s="197">
        <v>273</v>
      </c>
      <c r="H176" s="197">
        <v>317</v>
      </c>
      <c r="I176" s="197">
        <v>317</v>
      </c>
      <c r="J176" s="197">
        <v>337</v>
      </c>
      <c r="K176" s="197">
        <v>331</v>
      </c>
      <c r="L176" s="197">
        <v>297</v>
      </c>
      <c r="M176" s="197">
        <v>251</v>
      </c>
      <c r="N176" s="197">
        <v>161</v>
      </c>
      <c r="O176" s="197">
        <v>209</v>
      </c>
      <c r="P176" s="197">
        <v>150</v>
      </c>
      <c r="Q176" s="197">
        <v>176</v>
      </c>
      <c r="R176" s="197">
        <v>211</v>
      </c>
      <c r="S176" s="197">
        <v>165</v>
      </c>
      <c r="T176" s="197">
        <v>235</v>
      </c>
      <c r="U176" s="197">
        <v>240</v>
      </c>
      <c r="V176" s="197">
        <v>232</v>
      </c>
      <c r="W176" s="197">
        <v>278</v>
      </c>
      <c r="X176" s="197">
        <v>289</v>
      </c>
      <c r="Y176" s="197">
        <v>184</v>
      </c>
      <c r="Z176" s="197">
        <v>145</v>
      </c>
      <c r="AA176" s="197">
        <v>158</v>
      </c>
      <c r="AB176" s="197">
        <v>186</v>
      </c>
      <c r="AC176" s="197">
        <v>204</v>
      </c>
      <c r="AD176" s="197">
        <v>216</v>
      </c>
      <c r="AE176" s="197">
        <v>308</v>
      </c>
      <c r="AF176" s="197">
        <v>252</v>
      </c>
      <c r="AG176" s="197">
        <v>200</v>
      </c>
      <c r="AH176" s="197">
        <v>211</v>
      </c>
      <c r="AI176" s="197">
        <v>179</v>
      </c>
      <c r="AJ176" s="197">
        <v>226</v>
      </c>
      <c r="AK176" s="197">
        <v>159</v>
      </c>
      <c r="AL176" s="197">
        <v>198</v>
      </c>
      <c r="AM176" s="197">
        <v>180</v>
      </c>
      <c r="AN176" s="197">
        <v>202</v>
      </c>
      <c r="AO176" s="197">
        <v>281</v>
      </c>
      <c r="AP176" s="197">
        <v>352</v>
      </c>
      <c r="AQ176" s="197">
        <v>337</v>
      </c>
      <c r="AR176" s="197">
        <v>366</v>
      </c>
      <c r="AS176" s="197">
        <v>404</v>
      </c>
      <c r="AT176" s="197">
        <v>444</v>
      </c>
      <c r="AU176" s="197">
        <v>469</v>
      </c>
      <c r="AV176" s="197">
        <v>480</v>
      </c>
      <c r="AW176" s="197">
        <v>345</v>
      </c>
      <c r="AX176" s="197">
        <v>333</v>
      </c>
      <c r="AY176" s="197">
        <v>373</v>
      </c>
      <c r="AZ176" s="197">
        <v>434</v>
      </c>
      <c r="BA176" s="197">
        <v>398</v>
      </c>
      <c r="BB176" s="197">
        <v>437</v>
      </c>
      <c r="BC176" s="197">
        <v>412</v>
      </c>
      <c r="BD176" s="197">
        <v>441</v>
      </c>
      <c r="BE176" s="197">
        <v>432</v>
      </c>
      <c r="BF176" s="197">
        <v>440</v>
      </c>
      <c r="BG176" s="197">
        <v>474</v>
      </c>
      <c r="BH176" s="197">
        <v>558</v>
      </c>
      <c r="BI176" s="197">
        <v>349</v>
      </c>
      <c r="BJ176" s="197">
        <v>305</v>
      </c>
      <c r="BK176" s="197">
        <v>417</v>
      </c>
      <c r="BL176" s="197">
        <v>378</v>
      </c>
      <c r="BM176" s="197">
        <v>377</v>
      </c>
      <c r="BN176" s="197">
        <v>412</v>
      </c>
      <c r="BO176" s="197">
        <v>531</v>
      </c>
      <c r="BP176" s="197">
        <v>622</v>
      </c>
      <c r="BQ176" s="197">
        <v>619</v>
      </c>
      <c r="BR176" s="197">
        <v>689</v>
      </c>
      <c r="BS176" s="197">
        <v>658</v>
      </c>
      <c r="BT176" s="197">
        <v>764</v>
      </c>
      <c r="BU176" s="197">
        <v>539</v>
      </c>
      <c r="BV176" s="197">
        <v>404</v>
      </c>
      <c r="BW176" s="197">
        <v>546</v>
      </c>
      <c r="BX176" s="197">
        <v>644</v>
      </c>
      <c r="BY176" s="197">
        <v>709</v>
      </c>
      <c r="BZ176" s="197">
        <v>1179</v>
      </c>
      <c r="CA176" s="197">
        <v>1070</v>
      </c>
      <c r="CB176" s="197">
        <v>1054</v>
      </c>
      <c r="CC176" s="197">
        <v>956</v>
      </c>
      <c r="CD176" s="197">
        <v>1153</v>
      </c>
      <c r="CE176" s="197">
        <v>1289</v>
      </c>
      <c r="CF176" s="370">
        <v>1255</v>
      </c>
      <c r="CG176" s="370">
        <v>1151</v>
      </c>
      <c r="CH176" s="370">
        <v>761</v>
      </c>
      <c r="CI176" s="370">
        <v>998</v>
      </c>
      <c r="CJ176" s="370">
        <v>1120</v>
      </c>
      <c r="CK176" s="370">
        <v>1197</v>
      </c>
      <c r="CL176" s="370">
        <v>1273</v>
      </c>
      <c r="CM176" s="370">
        <v>1353</v>
      </c>
      <c r="CN176" s="370">
        <v>1503</v>
      </c>
      <c r="CO176" s="370">
        <v>1738</v>
      </c>
      <c r="CP176" s="370">
        <v>1686</v>
      </c>
      <c r="CQ176" s="370">
        <v>1759</v>
      </c>
      <c r="CR176" s="370">
        <v>1545</v>
      </c>
      <c r="CS176" s="370">
        <v>1166</v>
      </c>
      <c r="CT176" s="370">
        <v>571</v>
      </c>
      <c r="CU176" s="370">
        <v>680</v>
      </c>
      <c r="CV176" s="370">
        <v>857</v>
      </c>
      <c r="CW176" s="370">
        <v>1007</v>
      </c>
      <c r="CX176" s="370">
        <v>1159</v>
      </c>
      <c r="CY176" s="370">
        <v>1210</v>
      </c>
      <c r="CZ176" s="370">
        <v>1440</v>
      </c>
      <c r="DA176" s="370">
        <v>1431</v>
      </c>
      <c r="DB176" s="370">
        <v>1657</v>
      </c>
      <c r="DC176" s="370">
        <v>1656</v>
      </c>
      <c r="DD176" s="370">
        <v>1718</v>
      </c>
      <c r="DE176" s="370">
        <v>1497</v>
      </c>
      <c r="DF176" s="370">
        <v>1044</v>
      </c>
      <c r="DG176" s="370">
        <v>1390</v>
      </c>
      <c r="DH176" s="370">
        <v>1691</v>
      </c>
      <c r="DI176" s="370">
        <v>1882</v>
      </c>
      <c r="DJ176" s="370">
        <v>2114</v>
      </c>
      <c r="DK176" s="370">
        <v>2150</v>
      </c>
      <c r="DL176" s="370">
        <v>2305</v>
      </c>
      <c r="DM176" s="370">
        <v>2177</v>
      </c>
      <c r="DN176" s="370">
        <v>2302</v>
      </c>
      <c r="DO176" s="370">
        <v>2298</v>
      </c>
      <c r="DP176" s="370">
        <v>2282</v>
      </c>
      <c r="DQ176" s="370">
        <v>1795</v>
      </c>
      <c r="DR176" s="370">
        <v>1249</v>
      </c>
      <c r="DS176" s="370">
        <v>1503</v>
      </c>
      <c r="DT176" s="370">
        <v>1998</v>
      </c>
      <c r="DU176" s="370">
        <v>2255</v>
      </c>
      <c r="DV176" s="370">
        <v>2926</v>
      </c>
      <c r="DW176" s="370">
        <v>2611</v>
      </c>
      <c r="DX176" s="370">
        <v>2370</v>
      </c>
      <c r="DY176" s="370">
        <v>2625</v>
      </c>
      <c r="DZ176" s="370">
        <v>2929</v>
      </c>
      <c r="EA176" s="370">
        <v>2812</v>
      </c>
      <c r="EB176" s="370">
        <v>3004</v>
      </c>
      <c r="EC176" s="370">
        <v>2285</v>
      </c>
      <c r="ED176" s="370">
        <v>1457</v>
      </c>
      <c r="EE176" s="370">
        <v>2347</v>
      </c>
      <c r="EF176" s="370">
        <v>2350</v>
      </c>
      <c r="EG176" s="370">
        <v>2229</v>
      </c>
      <c r="EH176" s="370">
        <v>2435</v>
      </c>
      <c r="EI176" s="370">
        <v>2226</v>
      </c>
      <c r="EJ176" s="370">
        <v>2238</v>
      </c>
      <c r="EK176" s="370">
        <v>2166</v>
      </c>
      <c r="EL176" s="370">
        <v>2052</v>
      </c>
      <c r="EM176" s="370">
        <v>1965</v>
      </c>
      <c r="EN176" s="370">
        <v>2039</v>
      </c>
      <c r="EO176" s="370">
        <v>1454</v>
      </c>
      <c r="EP176" s="370">
        <v>828</v>
      </c>
      <c r="EQ176" s="370">
        <v>1287</v>
      </c>
      <c r="ER176" s="370">
        <v>1320</v>
      </c>
      <c r="ES176" s="370">
        <v>1472</v>
      </c>
      <c r="ET176" s="370">
        <v>1486</v>
      </c>
      <c r="EU176" s="370">
        <v>1445</v>
      </c>
      <c r="EV176" s="370">
        <v>1454</v>
      </c>
      <c r="EW176" s="370">
        <v>1902</v>
      </c>
      <c r="EX176" s="370">
        <v>1684</v>
      </c>
      <c r="EY176" s="370">
        <v>1557</v>
      </c>
      <c r="EZ176" s="370">
        <v>1601</v>
      </c>
      <c r="FA176" s="370">
        <v>1281</v>
      </c>
      <c r="FB176" s="370">
        <v>974</v>
      </c>
      <c r="FC176" s="370">
        <v>1201</v>
      </c>
      <c r="FD176" s="370">
        <v>1272</v>
      </c>
      <c r="FE176" s="370">
        <v>1415</v>
      </c>
      <c r="FF176" s="370">
        <v>1668</v>
      </c>
      <c r="FG176" s="370">
        <v>1628</v>
      </c>
      <c r="FH176" s="370">
        <v>1407</v>
      </c>
      <c r="FI176" s="370">
        <v>1383</v>
      </c>
      <c r="FJ176" s="370">
        <v>1559</v>
      </c>
      <c r="FK176" s="370">
        <v>1634</v>
      </c>
      <c r="FL176" s="370">
        <v>1763</v>
      </c>
      <c r="FM176" s="370">
        <v>1126</v>
      </c>
      <c r="FN176" s="370">
        <v>634</v>
      </c>
      <c r="FO176" s="370">
        <v>1128</v>
      </c>
      <c r="FP176" s="370">
        <v>1336</v>
      </c>
      <c r="FQ176" s="370">
        <v>1307</v>
      </c>
      <c r="FR176" s="370">
        <v>1503</v>
      </c>
      <c r="FS176" s="370">
        <v>1602</v>
      </c>
      <c r="FT176" s="370">
        <v>1712</v>
      </c>
      <c r="FU176" s="370">
        <v>1758</v>
      </c>
      <c r="FV176" s="370">
        <v>1982</v>
      </c>
      <c r="FW176" s="370">
        <v>1706</v>
      </c>
      <c r="FX176" s="370">
        <v>1692</v>
      </c>
      <c r="FY176" s="370">
        <v>1280</v>
      </c>
      <c r="FZ176" s="370">
        <v>552</v>
      </c>
      <c r="GA176" s="370">
        <v>1152</v>
      </c>
      <c r="GB176" s="370">
        <v>1439</v>
      </c>
      <c r="GC176" s="370">
        <v>1606</v>
      </c>
      <c r="GD176" s="370">
        <v>1633</v>
      </c>
      <c r="GE176" s="370">
        <v>1501</v>
      </c>
      <c r="GF176" s="370">
        <v>1551</v>
      </c>
      <c r="GG176" s="370">
        <v>1749</v>
      </c>
      <c r="GH176" s="370">
        <v>1719</v>
      </c>
      <c r="GI176" s="370">
        <v>1745</v>
      </c>
      <c r="GJ176" s="370">
        <v>1966</v>
      </c>
      <c r="GK176" s="370">
        <v>1305</v>
      </c>
      <c r="GL176" s="370">
        <v>780</v>
      </c>
      <c r="GM176" s="370">
        <v>1249</v>
      </c>
      <c r="GN176" s="370">
        <v>1482</v>
      </c>
      <c r="GO176" s="370">
        <v>1588</v>
      </c>
      <c r="GP176" s="370">
        <v>1839</v>
      </c>
      <c r="GQ176" s="370">
        <v>1742</v>
      </c>
      <c r="GR176" s="370">
        <v>1832</v>
      </c>
      <c r="GS176" s="370">
        <v>1859</v>
      </c>
      <c r="GT176" s="370">
        <v>1817</v>
      </c>
      <c r="GU176" s="370">
        <v>1977</v>
      </c>
      <c r="GV176" s="370">
        <v>2030</v>
      </c>
      <c r="GW176" s="370">
        <v>1574</v>
      </c>
      <c r="GX176" s="370">
        <v>944</v>
      </c>
      <c r="GY176" s="370">
        <v>1548</v>
      </c>
      <c r="GZ176" s="370">
        <v>1851</v>
      </c>
      <c r="HA176" s="370">
        <v>2180</v>
      </c>
      <c r="HB176" s="370">
        <v>2156</v>
      </c>
      <c r="HC176" s="370">
        <v>2052</v>
      </c>
      <c r="HD176" s="370">
        <v>1999</v>
      </c>
      <c r="HE176" s="370">
        <v>2103</v>
      </c>
      <c r="HF176" s="370">
        <v>2191</v>
      </c>
      <c r="HG176" s="370">
        <v>2278</v>
      </c>
      <c r="HH176" s="370">
        <v>2105</v>
      </c>
      <c r="HI176" s="359">
        <v>1675</v>
      </c>
    </row>
    <row r="177" spans="1:217">
      <c r="GK177" s="499"/>
      <c r="GL177" s="499"/>
      <c r="GM177" s="499"/>
      <c r="GN177" s="499"/>
      <c r="GO177" s="499"/>
      <c r="GP177" s="499"/>
      <c r="GQ177" s="499"/>
      <c r="GR177" s="499"/>
      <c r="GS177" s="499"/>
      <c r="GT177" s="499"/>
      <c r="GU177" s="499"/>
      <c r="GV177" s="499"/>
      <c r="GW177" s="499"/>
      <c r="GX177" s="499"/>
      <c r="GY177" s="499"/>
      <c r="GZ177" s="499"/>
      <c r="HA177" s="499"/>
      <c r="HB177" s="499"/>
      <c r="HC177" s="398"/>
      <c r="HD177" s="499"/>
      <c r="HE177" s="499"/>
      <c r="HF177" s="499"/>
      <c r="HG177" s="499"/>
      <c r="HH177" s="499"/>
      <c r="HI177" s="499"/>
    </row>
    <row r="178" spans="1:217" ht="15.75" thickBot="1">
      <c r="A178" s="297" t="s">
        <v>288</v>
      </c>
      <c r="GK178" s="499"/>
      <c r="GL178" s="499"/>
      <c r="GM178" s="499"/>
      <c r="GN178" s="499"/>
      <c r="GO178" s="499"/>
      <c r="GP178" s="499"/>
      <c r="GQ178" s="499"/>
      <c r="GR178" s="499"/>
      <c r="GS178" s="499"/>
      <c r="GT178" s="499"/>
      <c r="GU178" s="499"/>
      <c r="GV178" s="499"/>
      <c r="GW178" s="499"/>
      <c r="GX178" s="499"/>
      <c r="GY178" s="499"/>
      <c r="GZ178" s="499"/>
      <c r="HA178" s="499"/>
      <c r="HB178" s="499"/>
      <c r="HC178" s="398"/>
      <c r="HD178" s="499"/>
      <c r="HE178" s="499"/>
      <c r="HF178" s="499"/>
      <c r="HG178" s="499"/>
      <c r="HH178" s="499"/>
      <c r="HI178" s="499"/>
    </row>
    <row r="179" spans="1:217" ht="15.75" thickBot="1">
      <c r="A179" s="195"/>
      <c r="B179" s="192">
        <v>36892</v>
      </c>
      <c r="C179" s="192">
        <v>36923</v>
      </c>
      <c r="D179" s="192">
        <v>36951</v>
      </c>
      <c r="E179" s="192">
        <v>36982</v>
      </c>
      <c r="F179" s="192">
        <v>37012</v>
      </c>
      <c r="G179" s="192">
        <v>37043</v>
      </c>
      <c r="H179" s="192">
        <v>37073</v>
      </c>
      <c r="I179" s="192">
        <v>37104</v>
      </c>
      <c r="J179" s="192">
        <v>37135</v>
      </c>
      <c r="K179" s="192">
        <v>37165</v>
      </c>
      <c r="L179" s="192">
        <v>37196</v>
      </c>
      <c r="M179" s="192">
        <v>37226</v>
      </c>
      <c r="N179" s="192">
        <v>37257</v>
      </c>
      <c r="O179" s="192">
        <v>37288</v>
      </c>
      <c r="P179" s="192">
        <v>37316</v>
      </c>
      <c r="Q179" s="192">
        <v>37347</v>
      </c>
      <c r="R179" s="192">
        <v>37377</v>
      </c>
      <c r="S179" s="192">
        <v>37408</v>
      </c>
      <c r="T179" s="192">
        <v>37438</v>
      </c>
      <c r="U179" s="192">
        <v>37469</v>
      </c>
      <c r="V179" s="192">
        <v>37500</v>
      </c>
      <c r="W179" s="192">
        <v>37530</v>
      </c>
      <c r="X179" s="192">
        <v>37561</v>
      </c>
      <c r="Y179" s="192">
        <v>37591</v>
      </c>
      <c r="Z179" s="192">
        <v>37622</v>
      </c>
      <c r="AA179" s="192">
        <v>37653</v>
      </c>
      <c r="AB179" s="192">
        <v>37681</v>
      </c>
      <c r="AC179" s="192">
        <v>37712</v>
      </c>
      <c r="AD179" s="192">
        <v>37742</v>
      </c>
      <c r="AE179" s="192">
        <v>37773</v>
      </c>
      <c r="AF179" s="192">
        <v>37803</v>
      </c>
      <c r="AG179" s="192">
        <v>37834</v>
      </c>
      <c r="AH179" s="192">
        <v>37865</v>
      </c>
      <c r="AI179" s="192">
        <v>37895</v>
      </c>
      <c r="AJ179" s="192">
        <v>37926</v>
      </c>
      <c r="AK179" s="192">
        <v>37956</v>
      </c>
      <c r="AL179" s="192">
        <v>37987</v>
      </c>
      <c r="AM179" s="192">
        <v>38018</v>
      </c>
      <c r="AN179" s="192">
        <v>38047</v>
      </c>
      <c r="AO179" s="192">
        <v>38078</v>
      </c>
      <c r="AP179" s="192">
        <v>38108</v>
      </c>
      <c r="AQ179" s="192">
        <v>38139</v>
      </c>
      <c r="AR179" s="192">
        <v>38169</v>
      </c>
      <c r="AS179" s="192">
        <v>38200</v>
      </c>
      <c r="AT179" s="192">
        <v>38231</v>
      </c>
      <c r="AU179" s="192">
        <v>38261</v>
      </c>
      <c r="AV179" s="192">
        <v>38292</v>
      </c>
      <c r="AW179" s="192">
        <v>38322</v>
      </c>
      <c r="AX179" s="192">
        <v>38353</v>
      </c>
      <c r="AY179" s="192">
        <v>38384</v>
      </c>
      <c r="AZ179" s="192">
        <v>38412</v>
      </c>
      <c r="BA179" s="192">
        <v>38443</v>
      </c>
      <c r="BB179" s="192">
        <v>38473</v>
      </c>
      <c r="BC179" s="192">
        <v>38504</v>
      </c>
      <c r="BD179" s="192">
        <v>38534</v>
      </c>
      <c r="BE179" s="192">
        <v>38565</v>
      </c>
      <c r="BF179" s="192">
        <v>38596</v>
      </c>
      <c r="BG179" s="192">
        <v>38626</v>
      </c>
      <c r="BH179" s="192">
        <v>38657</v>
      </c>
      <c r="BI179" s="192">
        <v>38687</v>
      </c>
      <c r="BJ179" s="192">
        <v>38718</v>
      </c>
      <c r="BK179" s="192">
        <v>38749</v>
      </c>
      <c r="BL179" s="192">
        <v>38777</v>
      </c>
      <c r="BM179" s="192">
        <v>38808</v>
      </c>
      <c r="BN179" s="192">
        <v>38838</v>
      </c>
      <c r="BO179" s="192">
        <v>38869</v>
      </c>
      <c r="BP179" s="192">
        <v>38899</v>
      </c>
      <c r="BQ179" s="192">
        <v>38930</v>
      </c>
      <c r="BR179" s="192">
        <v>38961</v>
      </c>
      <c r="BS179" s="192">
        <v>38991</v>
      </c>
      <c r="BT179" s="192">
        <v>39022</v>
      </c>
      <c r="BU179" s="192">
        <v>39052</v>
      </c>
      <c r="BV179" s="192">
        <v>39083</v>
      </c>
      <c r="BW179" s="192">
        <v>39114</v>
      </c>
      <c r="BX179" s="192">
        <v>39142</v>
      </c>
      <c r="BY179" s="192">
        <v>39173</v>
      </c>
      <c r="BZ179" s="192">
        <v>39203</v>
      </c>
      <c r="CA179" s="192">
        <v>39234</v>
      </c>
      <c r="CB179" s="192">
        <v>39264</v>
      </c>
      <c r="CC179" s="192">
        <v>39295</v>
      </c>
      <c r="CD179" s="192">
        <v>39326</v>
      </c>
      <c r="CE179" s="192">
        <v>39356</v>
      </c>
      <c r="CF179" s="368">
        <v>39387</v>
      </c>
      <c r="CG179" s="368">
        <v>39417</v>
      </c>
      <c r="CH179" s="368">
        <v>39448</v>
      </c>
      <c r="CI179" s="368">
        <v>39479</v>
      </c>
      <c r="CJ179" s="368">
        <v>39508</v>
      </c>
      <c r="CK179" s="368">
        <v>39539</v>
      </c>
      <c r="CL179" s="368">
        <v>39569</v>
      </c>
      <c r="CM179" s="368">
        <v>39600</v>
      </c>
      <c r="CN179" s="368">
        <v>39630</v>
      </c>
      <c r="CO179" s="368">
        <v>39661</v>
      </c>
      <c r="CP179" s="368">
        <v>39692</v>
      </c>
      <c r="CQ179" s="368">
        <v>39722</v>
      </c>
      <c r="CR179" s="368">
        <v>39753</v>
      </c>
      <c r="CS179" s="368">
        <v>39783</v>
      </c>
      <c r="CT179" s="368">
        <v>39814</v>
      </c>
      <c r="CU179" s="368">
        <v>39845</v>
      </c>
      <c r="CV179" s="368">
        <v>39873</v>
      </c>
      <c r="CW179" s="368">
        <v>39904</v>
      </c>
      <c r="CX179" s="368">
        <v>39934</v>
      </c>
      <c r="CY179" s="368">
        <v>39965</v>
      </c>
      <c r="CZ179" s="368">
        <v>39995</v>
      </c>
      <c r="DA179" s="368">
        <v>40026</v>
      </c>
      <c r="DB179" s="368">
        <v>40057</v>
      </c>
      <c r="DC179" s="368">
        <v>40087</v>
      </c>
      <c r="DD179" s="368">
        <v>40118</v>
      </c>
      <c r="DE179" s="368">
        <v>40148</v>
      </c>
      <c r="DF179" s="368">
        <v>40179</v>
      </c>
      <c r="DG179" s="368">
        <v>40210</v>
      </c>
      <c r="DH179" s="368">
        <v>40238</v>
      </c>
      <c r="DI179" s="368">
        <v>40269</v>
      </c>
      <c r="DJ179" s="368">
        <v>40299</v>
      </c>
      <c r="DK179" s="368">
        <v>40330</v>
      </c>
      <c r="DL179" s="368">
        <v>40360</v>
      </c>
      <c r="DM179" s="368">
        <v>40391</v>
      </c>
      <c r="DN179" s="368">
        <v>40422</v>
      </c>
      <c r="DO179" s="368">
        <v>40452</v>
      </c>
      <c r="DP179" s="368">
        <v>40483</v>
      </c>
      <c r="DQ179" s="368">
        <v>40513</v>
      </c>
      <c r="DR179" s="368">
        <v>40544</v>
      </c>
      <c r="DS179" s="368">
        <v>40575</v>
      </c>
      <c r="DT179" s="368">
        <v>40603</v>
      </c>
      <c r="DU179" s="368">
        <v>40634</v>
      </c>
      <c r="DV179" s="368">
        <v>40664</v>
      </c>
      <c r="DW179" s="368">
        <v>40695</v>
      </c>
      <c r="DX179" s="368">
        <v>40725</v>
      </c>
      <c r="DY179" s="368">
        <v>40756</v>
      </c>
      <c r="DZ179" s="368">
        <v>40787</v>
      </c>
      <c r="EA179" s="368">
        <v>40817</v>
      </c>
      <c r="EB179" s="368">
        <v>40848</v>
      </c>
      <c r="EC179" s="368">
        <v>40878</v>
      </c>
      <c r="ED179" s="368">
        <v>40909</v>
      </c>
      <c r="EE179" s="368">
        <v>40940</v>
      </c>
      <c r="EF179" s="368">
        <v>40969</v>
      </c>
      <c r="EG179" s="368">
        <v>41000</v>
      </c>
      <c r="EH179" s="368">
        <v>41030</v>
      </c>
      <c r="EI179" s="368">
        <v>41061</v>
      </c>
      <c r="EJ179" s="368">
        <v>41091</v>
      </c>
      <c r="EK179" s="368">
        <v>41122</v>
      </c>
      <c r="EL179" s="368">
        <v>41153</v>
      </c>
      <c r="EM179" s="368">
        <v>41183</v>
      </c>
      <c r="EN179" s="368">
        <v>41214</v>
      </c>
      <c r="EO179" s="368">
        <v>41244</v>
      </c>
      <c r="EP179" s="368">
        <v>41275</v>
      </c>
      <c r="EQ179" s="368">
        <v>41306</v>
      </c>
      <c r="ER179" s="368">
        <v>41334</v>
      </c>
      <c r="ES179" s="368">
        <v>41365</v>
      </c>
      <c r="ET179" s="368">
        <v>41395</v>
      </c>
      <c r="EU179" s="368">
        <v>41426</v>
      </c>
      <c r="EV179" s="368">
        <v>41456</v>
      </c>
      <c r="EW179" s="368">
        <v>41487</v>
      </c>
      <c r="EX179" s="368">
        <v>41518</v>
      </c>
      <c r="EY179" s="368">
        <v>41548</v>
      </c>
      <c r="EZ179" s="368">
        <v>41579</v>
      </c>
      <c r="FA179" s="368">
        <v>41609</v>
      </c>
      <c r="FB179" s="368">
        <v>41640</v>
      </c>
      <c r="FC179" s="368">
        <v>41671</v>
      </c>
      <c r="FD179" s="368">
        <v>41699</v>
      </c>
      <c r="FE179" s="368">
        <v>41730</v>
      </c>
      <c r="FF179" s="368">
        <v>41760</v>
      </c>
      <c r="FG179" s="368">
        <v>41791</v>
      </c>
      <c r="FH179" s="368">
        <v>41821</v>
      </c>
      <c r="FI179" s="368">
        <v>41852</v>
      </c>
      <c r="FJ179" s="368">
        <v>41883</v>
      </c>
      <c r="FK179" s="368">
        <v>41913</v>
      </c>
      <c r="FL179" s="368">
        <v>41944</v>
      </c>
      <c r="FM179" s="368">
        <v>41974</v>
      </c>
      <c r="FN179" s="368">
        <v>42005</v>
      </c>
      <c r="FO179" s="368">
        <v>42036</v>
      </c>
      <c r="FP179" s="368">
        <v>42064</v>
      </c>
      <c r="FQ179" s="368">
        <v>42095</v>
      </c>
      <c r="FR179" s="368">
        <v>42125</v>
      </c>
      <c r="FS179" s="368">
        <v>42156</v>
      </c>
      <c r="FT179" s="368">
        <v>42186</v>
      </c>
      <c r="FU179" s="368">
        <v>42217</v>
      </c>
      <c r="FV179" s="368">
        <v>42248</v>
      </c>
      <c r="FW179" s="368">
        <v>42278</v>
      </c>
      <c r="FX179" s="368">
        <v>42309</v>
      </c>
      <c r="FY179" s="368">
        <v>42339</v>
      </c>
      <c r="FZ179" s="368">
        <v>42370</v>
      </c>
      <c r="GA179" s="368">
        <v>42401</v>
      </c>
      <c r="GB179" s="368">
        <v>42430</v>
      </c>
      <c r="GC179" s="368">
        <v>42461</v>
      </c>
      <c r="GD179" s="368">
        <v>42491</v>
      </c>
      <c r="GE179" s="368">
        <v>42522</v>
      </c>
      <c r="GF179" s="368">
        <v>42552</v>
      </c>
      <c r="GG179" s="368">
        <v>42583</v>
      </c>
      <c r="GH179" s="368">
        <v>42614</v>
      </c>
      <c r="GI179" s="368">
        <v>42644</v>
      </c>
      <c r="GJ179" s="368">
        <v>42675</v>
      </c>
      <c r="GK179" s="368">
        <v>42705</v>
      </c>
      <c r="GL179" s="368">
        <v>42736</v>
      </c>
      <c r="GM179" s="368">
        <v>42767</v>
      </c>
      <c r="GN179" s="368">
        <v>42795</v>
      </c>
      <c r="GO179" s="368">
        <v>42826</v>
      </c>
      <c r="GP179" s="368">
        <v>42856</v>
      </c>
      <c r="GQ179" s="368">
        <v>42887</v>
      </c>
      <c r="GR179" s="368">
        <v>42917</v>
      </c>
      <c r="GS179" s="368">
        <v>42948</v>
      </c>
      <c r="GT179" s="368">
        <v>42979</v>
      </c>
      <c r="GU179" s="368">
        <v>43009</v>
      </c>
      <c r="GV179" s="368">
        <v>43040</v>
      </c>
      <c r="GW179" s="368">
        <v>43070</v>
      </c>
      <c r="GX179" s="368">
        <v>43101</v>
      </c>
      <c r="GY179" s="368">
        <v>43132</v>
      </c>
      <c r="GZ179" s="368">
        <v>43160</v>
      </c>
      <c r="HA179" s="368">
        <v>43191</v>
      </c>
      <c r="HB179" s="368">
        <v>43221</v>
      </c>
      <c r="HC179" s="368">
        <v>43252</v>
      </c>
      <c r="HD179" s="368">
        <v>43282</v>
      </c>
      <c r="HE179" s="368">
        <v>43313</v>
      </c>
      <c r="HF179" s="368">
        <v>43344</v>
      </c>
      <c r="HG179" s="368">
        <v>43374</v>
      </c>
      <c r="HH179" s="368">
        <v>43405</v>
      </c>
      <c r="HI179" s="369">
        <v>43435</v>
      </c>
    </row>
    <row r="180" spans="1:217" ht="15.75" thickBot="1">
      <c r="A180" s="196" t="s">
        <v>224</v>
      </c>
      <c r="B180" s="197">
        <v>465</v>
      </c>
      <c r="C180" s="197">
        <v>528</v>
      </c>
      <c r="D180" s="197">
        <v>480</v>
      </c>
      <c r="E180" s="197">
        <v>620</v>
      </c>
      <c r="F180" s="197">
        <v>637</v>
      </c>
      <c r="G180" s="197">
        <v>662</v>
      </c>
      <c r="H180" s="197">
        <v>731</v>
      </c>
      <c r="I180" s="197">
        <v>672</v>
      </c>
      <c r="J180" s="197">
        <v>733</v>
      </c>
      <c r="K180" s="197">
        <v>782</v>
      </c>
      <c r="L180" s="197">
        <v>708</v>
      </c>
      <c r="M180" s="197">
        <v>666</v>
      </c>
      <c r="N180" s="197">
        <v>483</v>
      </c>
      <c r="O180" s="197">
        <v>536</v>
      </c>
      <c r="P180" s="197">
        <v>429</v>
      </c>
      <c r="Q180" s="197">
        <v>463</v>
      </c>
      <c r="R180" s="197">
        <v>499</v>
      </c>
      <c r="S180" s="197">
        <v>375</v>
      </c>
      <c r="T180" s="197">
        <v>566</v>
      </c>
      <c r="U180" s="197">
        <v>552</v>
      </c>
      <c r="V180" s="197">
        <v>526</v>
      </c>
      <c r="W180" s="197">
        <v>661</v>
      </c>
      <c r="X180" s="197">
        <v>663</v>
      </c>
      <c r="Y180" s="197">
        <v>539</v>
      </c>
      <c r="Z180" s="197">
        <v>443</v>
      </c>
      <c r="AA180" s="197">
        <v>505</v>
      </c>
      <c r="AB180" s="197">
        <v>530</v>
      </c>
      <c r="AC180" s="197">
        <v>564</v>
      </c>
      <c r="AD180" s="197">
        <v>578</v>
      </c>
      <c r="AE180" s="197">
        <v>644</v>
      </c>
      <c r="AF180" s="197">
        <v>614</v>
      </c>
      <c r="AG180" s="197">
        <v>563</v>
      </c>
      <c r="AH180" s="197">
        <v>567</v>
      </c>
      <c r="AI180" s="197">
        <v>470</v>
      </c>
      <c r="AJ180" s="197">
        <v>513</v>
      </c>
      <c r="AK180" s="197">
        <v>432</v>
      </c>
      <c r="AL180" s="197">
        <v>443</v>
      </c>
      <c r="AM180" s="197">
        <v>435</v>
      </c>
      <c r="AN180" s="197">
        <v>474</v>
      </c>
      <c r="AO180" s="197">
        <v>581</v>
      </c>
      <c r="AP180" s="197">
        <v>667</v>
      </c>
      <c r="AQ180" s="197">
        <v>661</v>
      </c>
      <c r="AR180" s="197">
        <v>688</v>
      </c>
      <c r="AS180" s="197">
        <v>740</v>
      </c>
      <c r="AT180" s="197">
        <v>792</v>
      </c>
      <c r="AU180" s="197">
        <v>793</v>
      </c>
      <c r="AV180" s="197">
        <v>809</v>
      </c>
      <c r="AW180" s="197">
        <v>637</v>
      </c>
      <c r="AX180" s="197">
        <v>600</v>
      </c>
      <c r="AY180" s="197">
        <v>673</v>
      </c>
      <c r="AZ180" s="197">
        <v>721</v>
      </c>
      <c r="BA180" s="197">
        <v>717</v>
      </c>
      <c r="BB180" s="197">
        <v>784</v>
      </c>
      <c r="BC180" s="197">
        <v>713</v>
      </c>
      <c r="BD180" s="197">
        <v>785</v>
      </c>
      <c r="BE180" s="197">
        <v>778</v>
      </c>
      <c r="BF180" s="197">
        <v>759</v>
      </c>
      <c r="BG180" s="197">
        <v>791</v>
      </c>
      <c r="BH180" s="197">
        <v>883</v>
      </c>
      <c r="BI180" s="197">
        <v>612</v>
      </c>
      <c r="BJ180" s="197">
        <v>581</v>
      </c>
      <c r="BK180" s="197">
        <v>739</v>
      </c>
      <c r="BL180" s="197">
        <v>679</v>
      </c>
      <c r="BM180" s="197">
        <v>713</v>
      </c>
      <c r="BN180" s="197">
        <v>786</v>
      </c>
      <c r="BO180" s="197">
        <v>914</v>
      </c>
      <c r="BP180" s="197">
        <v>1017</v>
      </c>
      <c r="BQ180" s="197">
        <v>1058</v>
      </c>
      <c r="BR180" s="197">
        <v>1196</v>
      </c>
      <c r="BS180" s="197">
        <v>1134</v>
      </c>
      <c r="BT180" s="197">
        <v>1210</v>
      </c>
      <c r="BU180" s="197">
        <v>983</v>
      </c>
      <c r="BV180" s="197">
        <v>802</v>
      </c>
      <c r="BW180" s="197">
        <v>994</v>
      </c>
      <c r="BX180" s="197">
        <v>1105</v>
      </c>
      <c r="BY180" s="197">
        <v>1203</v>
      </c>
      <c r="BZ180" s="197">
        <v>1732</v>
      </c>
      <c r="CA180" s="197">
        <v>1583</v>
      </c>
      <c r="CB180" s="197">
        <v>1608</v>
      </c>
      <c r="CC180" s="197">
        <v>1472</v>
      </c>
      <c r="CD180" s="197">
        <v>1714</v>
      </c>
      <c r="CE180" s="197">
        <v>1883</v>
      </c>
      <c r="CF180" s="370">
        <v>1864</v>
      </c>
      <c r="CG180" s="370">
        <v>1690</v>
      </c>
      <c r="CH180" s="370">
        <v>1325</v>
      </c>
      <c r="CI180" s="370">
        <v>1775</v>
      </c>
      <c r="CJ180" s="370">
        <v>1950</v>
      </c>
      <c r="CK180" s="370">
        <v>2072</v>
      </c>
      <c r="CL180" s="370">
        <v>2158</v>
      </c>
      <c r="CM180" s="370">
        <v>2258</v>
      </c>
      <c r="CN180" s="370">
        <v>2571</v>
      </c>
      <c r="CO180" s="370">
        <v>2789</v>
      </c>
      <c r="CP180" s="370">
        <v>2832</v>
      </c>
      <c r="CQ180" s="370">
        <v>2950</v>
      </c>
      <c r="CR180" s="370">
        <v>2700</v>
      </c>
      <c r="CS180" s="370">
        <v>2171</v>
      </c>
      <c r="CT180" s="370">
        <v>1464</v>
      </c>
      <c r="CU180" s="370">
        <v>1676</v>
      </c>
      <c r="CV180" s="370">
        <v>1883</v>
      </c>
      <c r="CW180" s="370">
        <v>2111</v>
      </c>
      <c r="CX180" s="370">
        <v>2307</v>
      </c>
      <c r="CY180" s="370">
        <v>2376</v>
      </c>
      <c r="CZ180" s="370">
        <v>2662</v>
      </c>
      <c r="DA180" s="370">
        <v>2649</v>
      </c>
      <c r="DB180" s="370">
        <v>2803</v>
      </c>
      <c r="DC180" s="370">
        <v>2795</v>
      </c>
      <c r="DD180" s="370">
        <v>2914</v>
      </c>
      <c r="DE180" s="370">
        <v>2614</v>
      </c>
      <c r="DF180" s="370">
        <v>2111</v>
      </c>
      <c r="DG180" s="370">
        <v>2473</v>
      </c>
      <c r="DH180" s="370">
        <v>2845</v>
      </c>
      <c r="DI180" s="370">
        <v>3074</v>
      </c>
      <c r="DJ180" s="370">
        <v>3384</v>
      </c>
      <c r="DK180" s="370">
        <v>3436</v>
      </c>
      <c r="DL180" s="370">
        <v>3629</v>
      </c>
      <c r="DM180" s="370">
        <v>3536</v>
      </c>
      <c r="DN180" s="370">
        <v>3715</v>
      </c>
      <c r="DO180" s="370">
        <v>3698</v>
      </c>
      <c r="DP180" s="370">
        <v>3712</v>
      </c>
      <c r="DQ180" s="370">
        <v>3109</v>
      </c>
      <c r="DR180" s="370">
        <v>2054</v>
      </c>
      <c r="DS180" s="370">
        <v>2367</v>
      </c>
      <c r="DT180" s="370">
        <v>2922</v>
      </c>
      <c r="DU180" s="370">
        <v>3289</v>
      </c>
      <c r="DV180" s="370">
        <v>4380</v>
      </c>
      <c r="DW180" s="370">
        <v>3650</v>
      </c>
      <c r="DX180" s="370">
        <v>3666</v>
      </c>
      <c r="DY180" s="370">
        <v>3889</v>
      </c>
      <c r="DZ180" s="370">
        <v>4226</v>
      </c>
      <c r="EA180" s="370">
        <v>4099</v>
      </c>
      <c r="EB180" s="370">
        <v>4302</v>
      </c>
      <c r="EC180" s="370">
        <v>3430</v>
      </c>
      <c r="ED180" s="370">
        <v>2350</v>
      </c>
      <c r="EE180" s="370">
        <v>3621</v>
      </c>
      <c r="EF180" s="370">
        <v>3638</v>
      </c>
      <c r="EG180" s="370">
        <v>3456</v>
      </c>
      <c r="EH180" s="370">
        <v>3693</v>
      </c>
      <c r="EI180" s="370">
        <v>3462</v>
      </c>
      <c r="EJ180" s="370">
        <v>3434</v>
      </c>
      <c r="EK180" s="370">
        <v>3355</v>
      </c>
      <c r="EL180" s="370">
        <v>3147</v>
      </c>
      <c r="EM180" s="370">
        <v>3213</v>
      </c>
      <c r="EN180" s="370">
        <v>3165</v>
      </c>
      <c r="EO180" s="370">
        <v>2339</v>
      </c>
      <c r="EP180" s="370">
        <v>1558</v>
      </c>
      <c r="EQ180" s="370">
        <v>2114</v>
      </c>
      <c r="ER180" s="370">
        <v>2187</v>
      </c>
      <c r="ES180" s="370">
        <v>2472</v>
      </c>
      <c r="ET180" s="370">
        <v>2446</v>
      </c>
      <c r="EU180" s="370">
        <v>2327</v>
      </c>
      <c r="EV180" s="370">
        <v>2418</v>
      </c>
      <c r="EW180" s="370">
        <v>2805</v>
      </c>
      <c r="EX180" s="370">
        <v>2560</v>
      </c>
      <c r="EY180" s="370">
        <v>2472</v>
      </c>
      <c r="EZ180" s="370">
        <v>2466</v>
      </c>
      <c r="FA180" s="370">
        <v>1989</v>
      </c>
      <c r="FB180" s="370">
        <v>1695</v>
      </c>
      <c r="FC180" s="370">
        <v>1997</v>
      </c>
      <c r="FD180" s="370">
        <v>2103</v>
      </c>
      <c r="FE180" s="370">
        <v>2269</v>
      </c>
      <c r="FF180" s="370">
        <v>2545</v>
      </c>
      <c r="FG180" s="370">
        <v>2516</v>
      </c>
      <c r="FH180" s="370">
        <v>2226</v>
      </c>
      <c r="FI180" s="370">
        <v>2240</v>
      </c>
      <c r="FJ180" s="370">
        <v>2405</v>
      </c>
      <c r="FK180" s="370">
        <v>2460</v>
      </c>
      <c r="FL180" s="370">
        <v>2580</v>
      </c>
      <c r="FM180" s="370">
        <v>1853</v>
      </c>
      <c r="FN180" s="370">
        <v>1266</v>
      </c>
      <c r="FO180" s="370">
        <v>1896</v>
      </c>
      <c r="FP180" s="370">
        <v>2335</v>
      </c>
      <c r="FQ180" s="370">
        <v>2162</v>
      </c>
      <c r="FR180" s="370">
        <v>2325</v>
      </c>
      <c r="FS180" s="370">
        <v>2393</v>
      </c>
      <c r="FT180" s="370">
        <v>2521</v>
      </c>
      <c r="FU180" s="370">
        <v>2621</v>
      </c>
      <c r="FV180" s="370">
        <v>2810</v>
      </c>
      <c r="FW180" s="370">
        <v>2436</v>
      </c>
      <c r="FX180" s="370">
        <v>2391</v>
      </c>
      <c r="FY180" s="370">
        <v>1904</v>
      </c>
      <c r="FZ180" s="370">
        <v>1027</v>
      </c>
      <c r="GA180" s="370">
        <v>1718</v>
      </c>
      <c r="GB180" s="370">
        <v>2008</v>
      </c>
      <c r="GC180" s="370">
        <v>2195</v>
      </c>
      <c r="GD180" s="370">
        <v>2263</v>
      </c>
      <c r="GE180" s="370">
        <v>2113</v>
      </c>
      <c r="GF180" s="370">
        <v>2167</v>
      </c>
      <c r="GG180" s="370">
        <v>2437</v>
      </c>
      <c r="GH180" s="370">
        <v>2557</v>
      </c>
      <c r="GI180" s="370">
        <v>2509</v>
      </c>
      <c r="GJ180" s="370">
        <v>2720</v>
      </c>
      <c r="GK180" s="370">
        <v>2005</v>
      </c>
      <c r="GL180" s="370">
        <v>1372</v>
      </c>
      <c r="GM180" s="370">
        <v>1932</v>
      </c>
      <c r="GN180" s="370">
        <v>2236</v>
      </c>
      <c r="GO180" s="370">
        <v>2356</v>
      </c>
      <c r="GP180" s="370">
        <v>2637</v>
      </c>
      <c r="GQ180" s="370">
        <v>2570</v>
      </c>
      <c r="GR180" s="370">
        <v>2626</v>
      </c>
      <c r="GS180" s="370">
        <v>2656</v>
      </c>
      <c r="GT180" s="370">
        <v>2667</v>
      </c>
      <c r="GU180" s="370">
        <v>2824</v>
      </c>
      <c r="GV180" s="370">
        <v>2940</v>
      </c>
      <c r="GW180" s="370">
        <v>2378</v>
      </c>
      <c r="GX180" s="370">
        <v>1665</v>
      </c>
      <c r="GY180" s="370">
        <v>2337</v>
      </c>
      <c r="GZ180" s="370">
        <v>2772</v>
      </c>
      <c r="HA180" s="370">
        <v>3197</v>
      </c>
      <c r="HB180" s="370">
        <v>3202</v>
      </c>
      <c r="HC180" s="370">
        <v>3099</v>
      </c>
      <c r="HD180" s="370">
        <v>2983</v>
      </c>
      <c r="HE180" s="370">
        <v>3087</v>
      </c>
      <c r="HF180" s="370">
        <v>3177</v>
      </c>
      <c r="HG180" s="370">
        <v>3257</v>
      </c>
      <c r="HH180" s="370">
        <v>3066</v>
      </c>
      <c r="HI180" s="359">
        <v>2503</v>
      </c>
    </row>
    <row r="181" spans="1:217">
      <c r="GK181" s="499"/>
      <c r="GL181" s="499"/>
      <c r="GM181" s="499"/>
      <c r="GN181" s="499"/>
      <c r="GO181" s="499"/>
      <c r="GP181" s="499"/>
      <c r="GQ181" s="499"/>
    </row>
    <row r="182" spans="1:217">
      <c r="GK182" s="499"/>
      <c r="GL182" s="499"/>
      <c r="GM182" s="499"/>
      <c r="GN182" s="499"/>
      <c r="GO182" s="499"/>
      <c r="GP182" s="499"/>
      <c r="GQ182" s="499"/>
    </row>
    <row r="183" spans="1:217">
      <c r="GK183" s="499"/>
      <c r="GL183" s="499"/>
      <c r="GM183" s="499"/>
      <c r="GN183" s="499"/>
      <c r="GO183" s="499"/>
      <c r="GP183" s="499"/>
      <c r="GQ183" s="499"/>
    </row>
    <row r="184" spans="1:217">
      <c r="GK184" s="499"/>
      <c r="GL184" s="499"/>
      <c r="GM184" s="499"/>
      <c r="GN184" s="499"/>
      <c r="GO184" s="499"/>
      <c r="GP184" s="499"/>
      <c r="GQ184" s="499"/>
    </row>
    <row r="185" spans="1:217">
      <c r="AF185" s="294"/>
      <c r="AG185" s="294"/>
      <c r="AH185" s="294"/>
      <c r="AI185" s="294"/>
      <c r="AJ185" s="294"/>
      <c r="AK185" s="294"/>
      <c r="AL185" s="294"/>
      <c r="AM185" s="294"/>
      <c r="AN185" s="294"/>
      <c r="AO185" s="294"/>
      <c r="AP185" s="294"/>
      <c r="AQ185" s="294"/>
      <c r="AR185" s="294"/>
      <c r="AS185" s="294"/>
      <c r="AT185" s="294"/>
      <c r="AU185" s="294"/>
      <c r="AV185" s="294"/>
      <c r="AW185" s="294"/>
      <c r="AX185" s="294"/>
      <c r="AY185" s="294"/>
      <c r="AZ185" s="294"/>
      <c r="BA185" s="294"/>
      <c r="BB185" s="294"/>
      <c r="BC185" s="294"/>
      <c r="BD185" s="294"/>
      <c r="BE185" s="294"/>
      <c r="BF185" s="294"/>
      <c r="BG185" s="294"/>
      <c r="BH185" s="294"/>
      <c r="BI185" s="294"/>
      <c r="BJ185" s="294"/>
      <c r="BK185" s="294"/>
      <c r="BL185" s="294"/>
      <c r="BM185" s="294"/>
      <c r="BN185" s="294"/>
      <c r="BO185" s="294"/>
      <c r="BP185" s="294"/>
      <c r="BQ185" s="294"/>
      <c r="BR185" s="294"/>
      <c r="BS185" s="294"/>
      <c r="BT185" s="294"/>
      <c r="BU185" s="294"/>
      <c r="BV185" s="294"/>
      <c r="BW185" s="294"/>
      <c r="BX185" s="294"/>
      <c r="BY185" s="294"/>
      <c r="BZ185" s="294"/>
      <c r="CA185" s="294"/>
      <c r="CB185" s="294"/>
      <c r="CC185" s="294"/>
      <c r="CD185" s="294"/>
      <c r="CE185" s="294"/>
      <c r="CF185" s="294"/>
      <c r="CG185" s="294"/>
      <c r="CH185" s="294"/>
      <c r="CI185" s="294"/>
      <c r="CJ185" s="294"/>
      <c r="CK185" s="294"/>
      <c r="CL185" s="294"/>
      <c r="CM185" s="294"/>
      <c r="CN185" s="294"/>
      <c r="CO185" s="294"/>
      <c r="CP185" s="294"/>
      <c r="CQ185" s="294"/>
      <c r="CR185" s="294"/>
      <c r="CS185" s="294"/>
      <c r="CT185" s="294"/>
      <c r="CU185" s="294"/>
      <c r="CV185" s="294"/>
      <c r="CW185" s="294"/>
      <c r="CX185" s="294"/>
      <c r="CY185" s="294"/>
      <c r="CZ185" s="294"/>
      <c r="DA185" s="294"/>
      <c r="DB185" s="294"/>
      <c r="DC185" s="294"/>
      <c r="DD185" s="294"/>
      <c r="DE185" s="294"/>
      <c r="DF185" s="294"/>
      <c r="DG185" s="294"/>
      <c r="DH185" s="294"/>
      <c r="DI185" s="294"/>
      <c r="DJ185" s="294"/>
      <c r="DK185" s="294"/>
      <c r="DL185" s="294"/>
      <c r="DM185" s="294"/>
      <c r="DN185" s="294"/>
      <c r="DO185" s="294"/>
      <c r="DP185" s="294"/>
      <c r="DQ185" s="294"/>
      <c r="DR185" s="294"/>
      <c r="DS185" s="294"/>
      <c r="DT185" s="294"/>
      <c r="DU185" s="294"/>
      <c r="DV185" s="294"/>
      <c r="DW185" s="294"/>
      <c r="DX185" s="294"/>
      <c r="DY185" s="294"/>
      <c r="DZ185" s="294"/>
      <c r="EA185" s="294"/>
      <c r="EB185" s="294"/>
      <c r="EC185" s="294"/>
      <c r="ED185" s="294"/>
      <c r="EE185" s="294"/>
      <c r="EF185" s="294"/>
      <c r="EG185" s="294"/>
      <c r="EH185" s="294"/>
      <c r="EI185" s="294"/>
      <c r="EJ185" s="294"/>
      <c r="EK185" s="294"/>
      <c r="EL185" s="294"/>
      <c r="EM185" s="294"/>
      <c r="EN185" s="294"/>
      <c r="EO185" s="294"/>
      <c r="EP185" s="294"/>
      <c r="EQ185" s="294"/>
      <c r="ER185" s="294"/>
      <c r="ES185" s="294"/>
      <c r="ET185" s="294"/>
      <c r="EU185" s="294"/>
      <c r="EV185" s="294"/>
      <c r="EW185" s="294"/>
      <c r="EX185" s="294"/>
      <c r="EY185" s="294"/>
      <c r="EZ185" s="294"/>
      <c r="FA185" s="294"/>
      <c r="FB185" s="294"/>
      <c r="FC185" s="294"/>
      <c r="FD185" s="294"/>
      <c r="FE185" s="294"/>
      <c r="FF185" s="294"/>
      <c r="FG185" s="294"/>
      <c r="FH185" s="294"/>
      <c r="FI185" s="294"/>
      <c r="FJ185" s="294"/>
      <c r="FK185" s="294"/>
      <c r="FL185" s="294"/>
      <c r="FM185" s="294"/>
      <c r="FN185" s="294"/>
      <c r="FO185" s="294"/>
      <c r="FP185" s="294"/>
      <c r="FQ185" s="294"/>
      <c r="FR185" s="294"/>
      <c r="FS185" s="294"/>
      <c r="FT185" s="294"/>
      <c r="FU185" s="294"/>
      <c r="FV185" s="294"/>
      <c r="FW185" s="294"/>
      <c r="FX185" s="294"/>
      <c r="FY185" s="294"/>
      <c r="FZ185" s="294"/>
      <c r="GA185" s="294"/>
      <c r="GB185" s="294"/>
      <c r="GC185" s="294"/>
      <c r="GD185" s="294"/>
      <c r="GE185" s="294"/>
      <c r="GK185" s="294"/>
      <c r="GL185" s="499"/>
      <c r="GM185" s="499"/>
      <c r="GN185" s="499"/>
      <c r="GO185" s="499"/>
      <c r="GP185" s="499"/>
      <c r="GQ185" s="499"/>
    </row>
    <row r="186" spans="1:217">
      <c r="GK186" s="499"/>
      <c r="GL186" s="499"/>
      <c r="GM186" s="499"/>
      <c r="GN186" s="499"/>
      <c r="GO186" s="499"/>
      <c r="GP186" s="499"/>
      <c r="GQ186" s="499"/>
    </row>
    <row r="187" spans="1:217">
      <c r="AF187" s="294"/>
      <c r="AG187" s="294"/>
      <c r="AH187" s="294"/>
      <c r="AI187" s="294"/>
      <c r="GK187" s="499"/>
      <c r="GL187" s="499"/>
      <c r="GM187" s="499"/>
      <c r="GN187" s="499"/>
      <c r="GO187" s="499"/>
      <c r="GP187" s="499"/>
      <c r="GQ187" s="499"/>
    </row>
    <row r="188" spans="1:217">
      <c r="GK188" s="499"/>
      <c r="GL188" s="499"/>
      <c r="GM188" s="499"/>
      <c r="GN188" s="499"/>
      <c r="GO188" s="499"/>
      <c r="GP188" s="499"/>
      <c r="GQ188" s="499"/>
    </row>
    <row r="189" spans="1:217">
      <c r="GK189" s="499"/>
      <c r="GL189" s="499"/>
      <c r="GM189" s="499"/>
      <c r="GN189" s="499"/>
      <c r="GO189" s="499"/>
      <c r="GP189" s="499"/>
      <c r="GQ189" s="499"/>
    </row>
    <row r="190" spans="1:217">
      <c r="GK190" s="499"/>
      <c r="GL190" s="499"/>
      <c r="GM190" s="499"/>
      <c r="GN190" s="499"/>
      <c r="GO190" s="499"/>
      <c r="GP190" s="499"/>
      <c r="GQ190" s="499"/>
    </row>
    <row r="191" spans="1:217">
      <c r="GK191" s="499"/>
      <c r="GL191" s="499"/>
      <c r="GM191" s="499"/>
      <c r="GN191" s="499"/>
      <c r="GO191" s="499"/>
      <c r="GP191" s="499"/>
      <c r="GQ191" s="499"/>
    </row>
    <row r="192" spans="1:217">
      <c r="GK192" s="499"/>
      <c r="GL192" s="499"/>
      <c r="GM192" s="499"/>
      <c r="GN192" s="499"/>
      <c r="GO192" s="499"/>
      <c r="GP192" s="499"/>
      <c r="GQ192" s="499"/>
    </row>
    <row r="193" spans="193:199">
      <c r="GK193" s="499"/>
      <c r="GL193" s="499"/>
      <c r="GM193" s="499"/>
      <c r="GN193" s="499"/>
      <c r="GO193" s="499"/>
      <c r="GP193" s="499"/>
      <c r="GQ193" s="499"/>
    </row>
    <row r="194" spans="193:199">
      <c r="GK194" s="499"/>
      <c r="GL194" s="499"/>
      <c r="GM194" s="499"/>
      <c r="GN194" s="499"/>
      <c r="GO194" s="499"/>
      <c r="GP194" s="499"/>
      <c r="GQ194" s="499"/>
    </row>
    <row r="222" spans="2:15" ht="46.5" customHeight="1">
      <c r="B222" s="718" t="s">
        <v>722</v>
      </c>
      <c r="C222" s="718"/>
      <c r="D222" s="718"/>
      <c r="E222" s="718"/>
      <c r="F222" s="718"/>
      <c r="G222" s="718"/>
      <c r="H222" s="718"/>
      <c r="I222" s="718"/>
      <c r="J222" s="718"/>
      <c r="K222" s="718"/>
      <c r="L222" s="718"/>
      <c r="M222" s="718"/>
      <c r="N222" s="718"/>
      <c r="O222" s="718"/>
    </row>
    <row r="236" spans="2:2">
      <c r="B236" s="485"/>
    </row>
    <row r="237" spans="2:2">
      <c r="B237" s="485"/>
    </row>
    <row r="238" spans="2:2">
      <c r="B238" s="485"/>
    </row>
    <row r="239" spans="2:2">
      <c r="B239" s="485"/>
    </row>
    <row r="240" spans="2:2">
      <c r="B240" s="485"/>
    </row>
    <row r="241" spans="1:2">
      <c r="A241" s="485"/>
      <c r="B241" s="485"/>
    </row>
    <row r="242" spans="1:2">
      <c r="A242" s="485"/>
      <c r="B242" s="485"/>
    </row>
    <row r="243" spans="1:2">
      <c r="A243" s="485"/>
      <c r="B243" s="485"/>
    </row>
    <row r="244" spans="1:2">
      <c r="A244" s="485"/>
      <c r="B244" s="485"/>
    </row>
    <row r="245" spans="1:2">
      <c r="A245" s="485"/>
      <c r="B245" s="485"/>
    </row>
    <row r="246" spans="1:2">
      <c r="A246" s="485"/>
      <c r="B246" s="485"/>
    </row>
    <row r="247" spans="1:2">
      <c r="A247" s="485"/>
      <c r="B247" s="485"/>
    </row>
  </sheetData>
  <mergeCells count="1">
    <mergeCell ref="B222:O222"/>
  </mergeCells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247"/>
  <sheetViews>
    <sheetView workbookViewId="0">
      <selection activeCell="F3" sqref="F3"/>
    </sheetView>
  </sheetViews>
  <sheetFormatPr defaultRowHeight="15"/>
  <cols>
    <col min="1" max="1" width="52.85546875" style="358" bestFit="1" customWidth="1"/>
    <col min="2" max="2" width="3.28515625" style="358" customWidth="1"/>
    <col min="3" max="6" width="9" style="358" customWidth="1"/>
    <col min="7" max="16" width="10.28515625" style="358" bestFit="1" customWidth="1"/>
    <col min="17" max="16384" width="9.140625" style="358"/>
  </cols>
  <sheetData>
    <row r="1" spans="1:16">
      <c r="C1" s="284"/>
      <c r="D1" s="284"/>
      <c r="E1" s="284"/>
      <c r="F1" s="284"/>
      <c r="G1" s="284"/>
      <c r="H1" s="284"/>
      <c r="I1" s="284"/>
      <c r="J1" s="284"/>
      <c r="K1" s="284"/>
      <c r="L1" s="284"/>
      <c r="M1" s="284"/>
      <c r="N1" s="284"/>
      <c r="O1" s="284"/>
      <c r="P1" s="284"/>
    </row>
    <row r="5" spans="1:16">
      <c r="A5" s="425" t="s">
        <v>161</v>
      </c>
      <c r="B5" s="425"/>
      <c r="C5" s="151"/>
      <c r="D5" s="151"/>
      <c r="E5" s="151"/>
      <c r="F5" s="151"/>
      <c r="G5" s="151"/>
      <c r="H5" s="151"/>
      <c r="I5" s="127"/>
      <c r="J5" s="150"/>
      <c r="K5" s="150"/>
      <c r="L5" s="150"/>
      <c r="M5" s="150"/>
      <c r="N5" s="150"/>
      <c r="O5" s="150"/>
      <c r="P5" s="150"/>
    </row>
    <row r="6" spans="1:16" ht="15.75" thickBot="1">
      <c r="A6" s="425" t="s">
        <v>154</v>
      </c>
      <c r="B6" s="425"/>
      <c r="C6" s="151"/>
      <c r="D6" s="151"/>
      <c r="E6" s="151"/>
      <c r="F6" s="151"/>
      <c r="G6" s="128"/>
      <c r="H6" s="128"/>
      <c r="I6" s="128"/>
      <c r="J6" s="129"/>
      <c r="K6" s="129"/>
      <c r="L6" s="129"/>
      <c r="M6" s="129"/>
      <c r="N6" s="150"/>
      <c r="O6" s="150"/>
      <c r="P6" s="150"/>
    </row>
    <row r="7" spans="1:16" ht="15.75" thickBot="1">
      <c r="A7" s="295" t="s">
        <v>293</v>
      </c>
      <c r="B7" s="131"/>
      <c r="C7" s="130">
        <v>1987</v>
      </c>
      <c r="D7" s="130">
        <v>1988</v>
      </c>
      <c r="E7" s="130">
        <v>1989</v>
      </c>
      <c r="F7" s="130">
        <v>1990</v>
      </c>
      <c r="G7" s="130">
        <v>1991</v>
      </c>
      <c r="H7" s="130">
        <v>1992</v>
      </c>
      <c r="I7" s="130">
        <v>1993</v>
      </c>
      <c r="J7" s="130">
        <v>1994</v>
      </c>
      <c r="K7" s="130">
        <v>1995</v>
      </c>
      <c r="L7" s="130">
        <v>1996</v>
      </c>
      <c r="M7" s="130">
        <v>1997</v>
      </c>
      <c r="N7" s="130">
        <v>1998</v>
      </c>
      <c r="O7" s="131">
        <v>1999</v>
      </c>
      <c r="P7" s="132">
        <v>2000</v>
      </c>
    </row>
    <row r="8" spans="1:16">
      <c r="A8" s="133" t="s">
        <v>156</v>
      </c>
      <c r="B8" s="289"/>
      <c r="C8" s="288">
        <v>160</v>
      </c>
      <c r="D8" s="288">
        <v>138</v>
      </c>
      <c r="E8" s="288">
        <v>249</v>
      </c>
      <c r="F8" s="288">
        <v>451</v>
      </c>
      <c r="G8" s="288">
        <v>485</v>
      </c>
      <c r="H8" s="288">
        <v>620</v>
      </c>
      <c r="I8" s="288">
        <v>632</v>
      </c>
      <c r="J8" s="288">
        <v>492</v>
      </c>
      <c r="K8" s="288">
        <v>639</v>
      </c>
      <c r="L8" s="288">
        <v>766</v>
      </c>
      <c r="M8" s="288">
        <v>1025</v>
      </c>
      <c r="N8" s="289">
        <v>1210</v>
      </c>
      <c r="O8" s="289">
        <v>1205</v>
      </c>
      <c r="P8" s="360">
        <v>1331</v>
      </c>
    </row>
    <row r="9" spans="1:16">
      <c r="A9" s="133" t="s">
        <v>94</v>
      </c>
      <c r="B9" s="290"/>
      <c r="C9" s="372">
        <v>4022</v>
      </c>
      <c r="D9" s="372">
        <v>4654</v>
      </c>
      <c r="E9" s="372">
        <v>5060</v>
      </c>
      <c r="F9" s="372">
        <v>5535</v>
      </c>
      <c r="G9" s="372">
        <v>5184</v>
      </c>
      <c r="H9" s="372">
        <v>5278</v>
      </c>
      <c r="I9" s="372">
        <v>5702</v>
      </c>
      <c r="J9" s="372">
        <v>5681</v>
      </c>
      <c r="K9" s="372">
        <v>5936</v>
      </c>
      <c r="L9" s="372">
        <v>5515</v>
      </c>
      <c r="M9" s="372">
        <v>5777</v>
      </c>
      <c r="N9" s="290">
        <v>6718</v>
      </c>
      <c r="O9" s="290">
        <v>7605</v>
      </c>
      <c r="P9" s="361">
        <v>6706</v>
      </c>
    </row>
    <row r="10" spans="1:16">
      <c r="A10" s="133" t="s">
        <v>96</v>
      </c>
      <c r="B10" s="289"/>
      <c r="C10" s="288">
        <v>1163</v>
      </c>
      <c r="D10" s="288">
        <v>1261</v>
      </c>
      <c r="E10" s="288">
        <v>1249</v>
      </c>
      <c r="F10" s="288">
        <v>1309</v>
      </c>
      <c r="G10" s="291">
        <v>1152</v>
      </c>
      <c r="H10" s="291">
        <v>1091</v>
      </c>
      <c r="I10" s="291">
        <v>1080</v>
      </c>
      <c r="J10" s="291">
        <v>763</v>
      </c>
      <c r="K10" s="291">
        <v>740</v>
      </c>
      <c r="L10" s="288">
        <v>780</v>
      </c>
      <c r="M10" s="288">
        <v>740</v>
      </c>
      <c r="N10" s="289">
        <v>693</v>
      </c>
      <c r="O10" s="289">
        <v>696</v>
      </c>
      <c r="P10" s="1">
        <v>709</v>
      </c>
    </row>
    <row r="11" spans="1:16">
      <c r="A11" s="133" t="s">
        <v>162</v>
      </c>
      <c r="B11" s="290"/>
      <c r="C11" s="372">
        <v>128</v>
      </c>
      <c r="D11" s="372">
        <v>754</v>
      </c>
      <c r="E11" s="372">
        <v>904</v>
      </c>
      <c r="F11" s="372">
        <v>950</v>
      </c>
      <c r="G11" s="372">
        <v>993</v>
      </c>
      <c r="H11" s="372">
        <v>1116</v>
      </c>
      <c r="I11" s="372">
        <v>1190</v>
      </c>
      <c r="J11" s="372">
        <v>1256</v>
      </c>
      <c r="K11" s="372">
        <v>1192</v>
      </c>
      <c r="L11" s="372">
        <v>1116</v>
      </c>
      <c r="M11" s="372">
        <v>1003</v>
      </c>
      <c r="N11" s="290">
        <v>900</v>
      </c>
      <c r="O11" s="290">
        <v>742</v>
      </c>
      <c r="P11" s="361">
        <v>940</v>
      </c>
    </row>
    <row r="12" spans="1:16">
      <c r="A12" s="133" t="s">
        <v>15</v>
      </c>
      <c r="B12" s="289"/>
      <c r="C12" s="288">
        <v>3368</v>
      </c>
      <c r="D12" s="288">
        <v>9373</v>
      </c>
      <c r="E12" s="288">
        <v>10314</v>
      </c>
      <c r="F12" s="288">
        <v>10930</v>
      </c>
      <c r="G12" s="291">
        <v>9679</v>
      </c>
      <c r="H12" s="291">
        <v>10013</v>
      </c>
      <c r="I12" s="291">
        <v>11865</v>
      </c>
      <c r="J12" s="291">
        <v>11884</v>
      </c>
      <c r="K12" s="291">
        <v>11909</v>
      </c>
      <c r="L12" s="288">
        <v>13080</v>
      </c>
      <c r="M12" s="288">
        <v>12806</v>
      </c>
      <c r="N12" s="289">
        <v>12145</v>
      </c>
      <c r="O12" s="289">
        <v>12277</v>
      </c>
      <c r="P12" s="1">
        <v>10879</v>
      </c>
    </row>
    <row r="13" spans="1:16">
      <c r="A13" s="133" t="s">
        <v>303</v>
      </c>
      <c r="B13" s="290"/>
      <c r="C13" s="372">
        <v>628</v>
      </c>
      <c r="D13" s="372">
        <v>1415</v>
      </c>
      <c r="E13" s="372">
        <v>1728</v>
      </c>
      <c r="F13" s="372">
        <v>1898</v>
      </c>
      <c r="G13" s="372">
        <v>1619</v>
      </c>
      <c r="H13" s="372">
        <v>1741</v>
      </c>
      <c r="I13" s="372">
        <v>1640</v>
      </c>
      <c r="J13" s="372">
        <v>1724</v>
      </c>
      <c r="K13" s="372">
        <v>2011</v>
      </c>
      <c r="L13" s="372">
        <v>2721</v>
      </c>
      <c r="M13" s="372">
        <v>2434</v>
      </c>
      <c r="N13" s="290">
        <v>1963</v>
      </c>
      <c r="O13" s="290">
        <v>2767</v>
      </c>
      <c r="P13" s="361">
        <v>2243</v>
      </c>
    </row>
    <row r="14" spans="1:16">
      <c r="A14" s="133" t="s">
        <v>157</v>
      </c>
      <c r="B14" s="289"/>
      <c r="C14" s="288">
        <v>9920</v>
      </c>
      <c r="D14" s="288">
        <v>8466</v>
      </c>
      <c r="E14" s="288">
        <v>8945</v>
      </c>
      <c r="F14" s="288">
        <v>9183</v>
      </c>
      <c r="G14" s="291">
        <v>8817</v>
      </c>
      <c r="H14" s="291">
        <v>8196</v>
      </c>
      <c r="I14" s="291">
        <v>6703</v>
      </c>
      <c r="J14" s="291">
        <v>6990</v>
      </c>
      <c r="K14" s="291">
        <v>7637</v>
      </c>
      <c r="L14" s="288">
        <v>8867</v>
      </c>
      <c r="M14" s="288">
        <v>8182</v>
      </c>
      <c r="N14" s="289">
        <v>7911</v>
      </c>
      <c r="O14" s="289">
        <v>8184</v>
      </c>
      <c r="P14" s="1">
        <v>8604</v>
      </c>
    </row>
    <row r="15" spans="1:16">
      <c r="A15" s="133" t="s">
        <v>17</v>
      </c>
      <c r="B15" s="290"/>
      <c r="C15" s="372">
        <v>2911</v>
      </c>
      <c r="D15" s="372">
        <v>3036</v>
      </c>
      <c r="E15" s="372">
        <v>3404</v>
      </c>
      <c r="F15" s="372">
        <v>3262</v>
      </c>
      <c r="G15" s="372">
        <v>2983</v>
      </c>
      <c r="H15" s="372">
        <v>2841</v>
      </c>
      <c r="I15" s="372">
        <v>3858</v>
      </c>
      <c r="J15" s="372">
        <v>3169</v>
      </c>
      <c r="K15" s="372">
        <v>3498</v>
      </c>
      <c r="L15" s="372">
        <v>3698</v>
      </c>
      <c r="M15" s="372">
        <v>4534</v>
      </c>
      <c r="N15" s="290">
        <v>5705</v>
      </c>
      <c r="O15" s="290">
        <v>5219</v>
      </c>
      <c r="P15" s="361">
        <v>5038</v>
      </c>
    </row>
    <row r="16" spans="1:16">
      <c r="A16" s="133" t="s">
        <v>116</v>
      </c>
      <c r="B16" s="289"/>
      <c r="C16" s="288">
        <v>401</v>
      </c>
      <c r="D16" s="288">
        <v>593</v>
      </c>
      <c r="E16" s="288">
        <v>500</v>
      </c>
      <c r="F16" s="288">
        <v>494</v>
      </c>
      <c r="G16" s="291">
        <v>500</v>
      </c>
      <c r="H16" s="291">
        <v>498</v>
      </c>
      <c r="I16" s="291">
        <v>457</v>
      </c>
      <c r="J16" s="291">
        <v>530</v>
      </c>
      <c r="K16" s="291">
        <v>472</v>
      </c>
      <c r="L16" s="288">
        <v>595</v>
      </c>
      <c r="M16" s="288">
        <v>686</v>
      </c>
      <c r="N16" s="289">
        <v>677</v>
      </c>
      <c r="O16" s="289">
        <v>756</v>
      </c>
      <c r="P16" s="1">
        <v>698</v>
      </c>
    </row>
    <row r="17" spans="1:16">
      <c r="A17" s="133" t="s">
        <v>100</v>
      </c>
      <c r="B17" s="290"/>
      <c r="C17" s="372">
        <v>720</v>
      </c>
      <c r="D17" s="372">
        <v>858</v>
      </c>
      <c r="E17" s="372">
        <v>863</v>
      </c>
      <c r="F17" s="372">
        <v>820</v>
      </c>
      <c r="G17" s="372">
        <v>903</v>
      </c>
      <c r="H17" s="372">
        <v>860</v>
      </c>
      <c r="I17" s="372">
        <v>916</v>
      </c>
      <c r="J17" s="372">
        <v>1040</v>
      </c>
      <c r="K17" s="372">
        <v>1157</v>
      </c>
      <c r="L17" s="372">
        <v>1304</v>
      </c>
      <c r="M17" s="372">
        <v>1478</v>
      </c>
      <c r="N17" s="290">
        <v>1457</v>
      </c>
      <c r="O17" s="290">
        <v>2002</v>
      </c>
      <c r="P17" s="361">
        <v>1880</v>
      </c>
    </row>
    <row r="18" spans="1:16" ht="15.75" thickBot="1">
      <c r="A18" s="136" t="s">
        <v>163</v>
      </c>
      <c r="B18" s="366"/>
      <c r="C18" s="366">
        <f t="shared" ref="C18:P18" si="0">SUM(C8:C17)</f>
        <v>23421</v>
      </c>
      <c r="D18" s="366">
        <f t="shared" si="0"/>
        <v>30548</v>
      </c>
      <c r="E18" s="366">
        <f t="shared" si="0"/>
        <v>33216</v>
      </c>
      <c r="F18" s="366">
        <f t="shared" si="0"/>
        <v>34832</v>
      </c>
      <c r="G18" s="366">
        <f t="shared" si="0"/>
        <v>32315</v>
      </c>
      <c r="H18" s="366">
        <f t="shared" si="0"/>
        <v>32254</v>
      </c>
      <c r="I18" s="366">
        <f t="shared" si="0"/>
        <v>34043</v>
      </c>
      <c r="J18" s="366">
        <f t="shared" si="0"/>
        <v>33529</v>
      </c>
      <c r="K18" s="366">
        <f t="shared" si="0"/>
        <v>35191</v>
      </c>
      <c r="L18" s="366">
        <f t="shared" si="0"/>
        <v>38442</v>
      </c>
      <c r="M18" s="366">
        <f t="shared" si="0"/>
        <v>38665</v>
      </c>
      <c r="N18" s="366">
        <f t="shared" si="0"/>
        <v>39379</v>
      </c>
      <c r="O18" s="366">
        <f t="shared" si="0"/>
        <v>41453</v>
      </c>
      <c r="P18" s="367">
        <f t="shared" si="0"/>
        <v>39028</v>
      </c>
    </row>
    <row r="19" spans="1:16">
      <c r="A19" s="123"/>
      <c r="B19" s="123"/>
      <c r="C19" s="123"/>
      <c r="D19" s="123"/>
      <c r="E19" s="123"/>
      <c r="F19" s="123"/>
      <c r="G19" s="125"/>
      <c r="H19" s="125"/>
      <c r="I19" s="125"/>
      <c r="J19" s="126"/>
      <c r="K19" s="126"/>
      <c r="L19" s="126"/>
      <c r="M19" s="126"/>
      <c r="N19" s="124"/>
      <c r="O19" s="124"/>
      <c r="P19" s="124"/>
    </row>
    <row r="99" spans="1:2">
      <c r="A99" s="296" t="s">
        <v>279</v>
      </c>
      <c r="B99" s="296"/>
    </row>
    <row r="100" spans="1:2">
      <c r="A100" s="296" t="s">
        <v>280</v>
      </c>
      <c r="B100" s="296"/>
    </row>
    <row r="236" spans="2:2">
      <c r="B236" s="358">
        <v>63.54</v>
      </c>
    </row>
    <row r="237" spans="2:2">
      <c r="B237" s="358">
        <v>63.86</v>
      </c>
    </row>
    <row r="238" spans="2:2">
      <c r="B238" s="358">
        <v>63.7</v>
      </c>
    </row>
    <row r="239" spans="2:2">
      <c r="B239" s="358">
        <v>64.67</v>
      </c>
    </row>
    <row r="240" spans="2:2">
      <c r="B240" s="358">
        <v>65.03</v>
      </c>
    </row>
    <row r="241" spans="1:2">
      <c r="A241" s="485"/>
      <c r="B241" s="485">
        <v>64.67</v>
      </c>
    </row>
    <row r="242" spans="1:2">
      <c r="A242" s="485"/>
      <c r="B242" s="485">
        <v>65.260000000000005</v>
      </c>
    </row>
    <row r="243" spans="1:2">
      <c r="A243" s="485"/>
      <c r="B243" s="485">
        <v>66.599999999999994</v>
      </c>
    </row>
    <row r="244" spans="1:2">
      <c r="A244" s="485"/>
      <c r="B244" s="485">
        <v>66.28</v>
      </c>
    </row>
    <row r="245" spans="1:2">
      <c r="A245" s="485"/>
      <c r="B245" s="485">
        <v>65.11</v>
      </c>
    </row>
    <row r="246" spans="1:2">
      <c r="A246" s="485"/>
      <c r="B246" s="485">
        <v>64.040000000000006</v>
      </c>
    </row>
    <row r="247" spans="1:2">
      <c r="A247" s="485"/>
      <c r="B247" s="485">
        <v>64.569999999999993</v>
      </c>
    </row>
  </sheetData>
  <dataValidations disablePrompts="1" count="1">
    <dataValidation type="list" allowBlank="1" showInputMessage="1" showErrorMessage="1" sqref="B7">
      <formula1>$A$99:$A$100</formula1>
    </dataValidation>
  </dataValidations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2"/>
  <sheetViews>
    <sheetView workbookViewId="0">
      <selection activeCell="A3" sqref="A3"/>
    </sheetView>
  </sheetViews>
  <sheetFormatPr defaultRowHeight="15"/>
  <sheetData>
    <row r="1" spans="1:1">
      <c r="A1">
        <v>2017</v>
      </c>
    </row>
    <row r="2" spans="1:1">
      <c r="A2">
        <v>2018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H41"/>
  <sheetViews>
    <sheetView workbookViewId="0">
      <selection activeCell="H19" sqref="H19"/>
    </sheetView>
  </sheetViews>
  <sheetFormatPr defaultRowHeight="15"/>
  <sheetData>
    <row r="1" spans="1:34" ht="13.5" customHeight="1">
      <c r="A1" s="125">
        <v>1987</v>
      </c>
      <c r="B1" s="125">
        <v>1988</v>
      </c>
      <c r="C1" s="125">
        <v>1989</v>
      </c>
      <c r="D1" s="125">
        <v>1990</v>
      </c>
      <c r="E1" s="125">
        <v>1991</v>
      </c>
      <c r="F1" s="125">
        <v>1992</v>
      </c>
      <c r="G1" s="125">
        <v>1993</v>
      </c>
      <c r="H1" s="125">
        <v>1994</v>
      </c>
      <c r="I1" s="125">
        <v>1995</v>
      </c>
      <c r="J1" s="125">
        <v>1996</v>
      </c>
      <c r="K1" s="125">
        <v>1997</v>
      </c>
      <c r="L1" s="125">
        <v>1998</v>
      </c>
      <c r="M1" s="126">
        <v>1999</v>
      </c>
      <c r="N1" s="126">
        <v>2000</v>
      </c>
      <c r="O1" s="126">
        <v>2001</v>
      </c>
      <c r="P1" s="126">
        <v>2002</v>
      </c>
      <c r="Q1" s="126">
        <v>2003</v>
      </c>
      <c r="R1" s="126">
        <v>2004</v>
      </c>
      <c r="S1" s="126">
        <v>2005</v>
      </c>
      <c r="T1" s="126">
        <v>2006</v>
      </c>
      <c r="U1" s="126">
        <v>2007</v>
      </c>
      <c r="V1" s="126">
        <v>2008</v>
      </c>
      <c r="W1" s="126">
        <v>2009</v>
      </c>
      <c r="X1" s="126">
        <v>2010</v>
      </c>
      <c r="Y1" s="126">
        <v>2011</v>
      </c>
      <c r="Z1" s="126">
        <v>2012</v>
      </c>
      <c r="AA1" s="126">
        <v>2013</v>
      </c>
      <c r="AB1" s="126">
        <v>2014</v>
      </c>
      <c r="AC1" s="126">
        <v>2015</v>
      </c>
      <c r="AD1" s="126">
        <v>2016</v>
      </c>
      <c r="AE1" s="126">
        <v>2017</v>
      </c>
      <c r="AF1" s="126">
        <v>2018</v>
      </c>
      <c r="AG1" s="126">
        <v>2019</v>
      </c>
      <c r="AH1" s="126">
        <v>2020</v>
      </c>
    </row>
    <row r="2" spans="1:34">
      <c r="A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B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C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D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E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F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G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H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I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J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K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L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M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N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O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P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Q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R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S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T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U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V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W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X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Y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Z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AA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AB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AC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AD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AE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AF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AG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  <c r="AH2" t="e">
        <f>IF(#REF!=#REF!,#REF!,IF(#REF!=#REF!,#REF!,IF(#REF!=#REF!,#REF!,IF(#REF!=#REF!,#REF!,IF(#REF!=#REF!,#REF!,IF(#REF!=#REF!,#REF!,IF(#REF!=#REF!,#REF!,IF(#REF!=#REF!,#REF!,IF(#REF!=#REF!,#REF!,IF(#REF!=#REF!,#REF!,IF(#REF!=#REF!,#REF!,IF(#REF!=#REF!,#REF!,IF(#REF!=#REF!,#REF!,#REF!)))))))))))))</f>
        <v>#REF!</v>
      </c>
    </row>
    <row r="12" spans="1:34">
      <c r="A12" s="138" t="s">
        <v>94</v>
      </c>
    </row>
    <row r="13" spans="1:34">
      <c r="A13" s="139" t="s">
        <v>95</v>
      </c>
    </row>
    <row r="14" spans="1:34">
      <c r="A14" s="139" t="s">
        <v>96</v>
      </c>
    </row>
    <row r="15" spans="1:34">
      <c r="A15" s="139" t="s">
        <v>97</v>
      </c>
    </row>
    <row r="16" spans="1:34">
      <c r="A16" s="138" t="s">
        <v>15</v>
      </c>
    </row>
    <row r="17" spans="1:1">
      <c r="A17" s="139" t="s">
        <v>101</v>
      </c>
    </row>
    <row r="18" spans="1:1">
      <c r="A18" s="139" t="s">
        <v>105</v>
      </c>
    </row>
    <row r="19" spans="1:1">
      <c r="A19" s="139" t="s">
        <v>109</v>
      </c>
    </row>
    <row r="20" spans="1:1">
      <c r="A20" s="139" t="s">
        <v>17</v>
      </c>
    </row>
    <row r="21" spans="1:1">
      <c r="A21" s="138" t="s">
        <v>116</v>
      </c>
    </row>
    <row r="22" spans="1:1">
      <c r="A22" s="139" t="s">
        <v>118</v>
      </c>
    </row>
    <row r="23" spans="1:1">
      <c r="A23" s="138" t="s">
        <v>121</v>
      </c>
    </row>
    <row r="24" spans="1:1">
      <c r="A24" s="138" t="s">
        <v>122</v>
      </c>
    </row>
    <row r="25" spans="1:1">
      <c r="A25" s="138" t="s">
        <v>123</v>
      </c>
    </row>
    <row r="26" spans="1:1">
      <c r="A26" s="138" t="s">
        <v>124</v>
      </c>
    </row>
    <row r="27" spans="1:1">
      <c r="A27" s="138" t="s">
        <v>125</v>
      </c>
    </row>
    <row r="28" spans="1:1">
      <c r="A28" s="138" t="s">
        <v>126</v>
      </c>
    </row>
    <row r="29" spans="1:1">
      <c r="A29" s="138" t="s">
        <v>127</v>
      </c>
    </row>
    <row r="30" spans="1:1">
      <c r="A30" s="138" t="s">
        <v>88</v>
      </c>
    </row>
    <row r="31" spans="1:1">
      <c r="A31" s="138" t="s">
        <v>128</v>
      </c>
    </row>
    <row r="32" spans="1:1">
      <c r="A32" s="138" t="s">
        <v>129</v>
      </c>
    </row>
    <row r="33" spans="1:1">
      <c r="A33" s="138" t="s">
        <v>130</v>
      </c>
    </row>
    <row r="34" spans="1:1">
      <c r="A34" s="138" t="s">
        <v>131</v>
      </c>
    </row>
    <row r="35" spans="1:1">
      <c r="A35" s="138" t="s">
        <v>132</v>
      </c>
    </row>
    <row r="36" spans="1:1">
      <c r="A36" s="138" t="s">
        <v>133</v>
      </c>
    </row>
    <row r="37" spans="1:1">
      <c r="A37" s="138" t="s">
        <v>134</v>
      </c>
    </row>
    <row r="38" spans="1:1">
      <c r="A38" s="138" t="s">
        <v>135</v>
      </c>
    </row>
    <row r="39" spans="1:1">
      <c r="A39" s="138" t="s">
        <v>100</v>
      </c>
    </row>
    <row r="40" spans="1:1">
      <c r="A40" s="122"/>
    </row>
    <row r="41" spans="1:1">
      <c r="A41" s="138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Y15"/>
  <sheetViews>
    <sheetView workbookViewId="0">
      <selection activeCell="K16" sqref="K16"/>
    </sheetView>
  </sheetViews>
  <sheetFormatPr defaultRowHeight="15"/>
  <cols>
    <col min="1" max="1" width="17.7109375" style="358" customWidth="1"/>
    <col min="2" max="2" width="44" style="358" customWidth="1"/>
    <col min="3" max="8" width="9.140625" style="358"/>
    <col min="9" max="9" width="13.28515625" style="358" bestFit="1" customWidth="1"/>
    <col min="10" max="11" width="9.140625" style="358"/>
    <col min="12" max="12" width="16" style="358" customWidth="1"/>
    <col min="13" max="16384" width="9.140625" style="358"/>
  </cols>
  <sheetData>
    <row r="1" spans="1:25">
      <c r="Y1" s="358" t="s">
        <v>403</v>
      </c>
    </row>
    <row r="2" spans="1:25">
      <c r="Y2" s="358" t="s">
        <v>404</v>
      </c>
    </row>
    <row r="3" spans="1:25">
      <c r="Y3" s="358" t="s">
        <v>405</v>
      </c>
    </row>
    <row r="4" spans="1:25">
      <c r="Y4" s="358" t="s">
        <v>404</v>
      </c>
    </row>
    <row r="8" spans="1:25" ht="15.75" thickBot="1"/>
    <row r="9" spans="1:25" ht="15.75" thickBot="1">
      <c r="A9" s="297"/>
      <c r="H9" s="669" t="s">
        <v>164</v>
      </c>
      <c r="I9" s="670"/>
      <c r="J9" s="670"/>
      <c r="K9" s="670"/>
      <c r="L9" s="671"/>
    </row>
    <row r="10" spans="1:25" ht="15.75" thickBot="1">
      <c r="H10" s="672" t="s">
        <v>404</v>
      </c>
      <c r="I10" s="673"/>
      <c r="J10" s="673"/>
      <c r="K10" s="673"/>
      <c r="L10" s="674"/>
    </row>
    <row r="11" spans="1:25">
      <c r="H11" s="675" t="s">
        <v>165</v>
      </c>
      <c r="I11" s="675"/>
      <c r="J11" s="675"/>
      <c r="K11" s="675"/>
      <c r="L11" s="675"/>
    </row>
    <row r="12" spans="1:25" ht="15.75" thickBot="1">
      <c r="A12" s="297"/>
    </row>
    <row r="13" spans="1:25" ht="15.75" thickBot="1">
      <c r="H13" s="303" t="s">
        <v>300</v>
      </c>
      <c r="I13" s="678" t="s">
        <v>404</v>
      </c>
      <c r="J13" s="678"/>
      <c r="K13" s="678"/>
      <c r="L13" s="679"/>
    </row>
    <row r="15" spans="1:25">
      <c r="H15" s="676" t="s">
        <v>404</v>
      </c>
      <c r="I15" s="677"/>
      <c r="J15" s="677"/>
      <c r="K15" s="677"/>
      <c r="L15" s="677"/>
    </row>
  </sheetData>
  <mergeCells count="5">
    <mergeCell ref="H9:L9"/>
    <mergeCell ref="H10:L10"/>
    <mergeCell ref="H11:L11"/>
    <mergeCell ref="H15:L15"/>
    <mergeCell ref="I13:L13"/>
  </mergeCells>
  <dataValidations count="2">
    <dataValidation type="list" allowBlank="1" showInputMessage="1" showErrorMessage="1" promptTitle="Select a Display Factor:" prompt="Clicking here will bring up a message describing the selections you can make." sqref="H10:L10 I13:L13">
      <formula1>$Y$1:$Y$2</formula1>
    </dataValidation>
    <dataValidation type="list" allowBlank="1" showInputMessage="1" showErrorMessage="1" promptTitle="Selecta Display Factor:" prompt="Clicking here will bring up a message describing the selections you can make." sqref="H15:L15">
      <formula1>$Y$3:$Y$4</formula1>
    </dataValidation>
  </dataValidation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40"/>
  <sheetViews>
    <sheetView showGridLines="0" zoomScaleNormal="100" workbookViewId="0">
      <selection activeCell="F7" sqref="F7"/>
    </sheetView>
  </sheetViews>
  <sheetFormatPr defaultColWidth="9.140625" defaultRowHeight="12.75"/>
  <cols>
    <col min="1" max="1" width="25.140625" style="314" customWidth="1"/>
    <col min="2" max="2" width="7.140625" style="314" customWidth="1"/>
    <col min="3" max="3" width="10.28515625" style="314" bestFit="1" customWidth="1"/>
    <col min="4" max="4" width="10.42578125" style="314" bestFit="1" customWidth="1"/>
    <col min="5" max="5" width="12.140625" style="314" bestFit="1" customWidth="1"/>
    <col min="6" max="6" width="10.28515625" style="314" bestFit="1" customWidth="1"/>
    <col min="7" max="8" width="12.5703125" style="314" bestFit="1" customWidth="1"/>
    <col min="9" max="9" width="9.140625" style="314" customWidth="1"/>
    <col min="10" max="10" width="24.140625" style="314" bestFit="1" customWidth="1"/>
    <col min="11" max="11" width="9.140625" style="314"/>
    <col min="12" max="12" width="9.140625" style="314" customWidth="1"/>
    <col min="13" max="17" width="9.140625" style="314"/>
    <col min="18" max="18" width="7" style="314" bestFit="1" customWidth="1"/>
    <col min="19" max="16384" width="9.140625" style="314"/>
  </cols>
  <sheetData>
    <row r="1" spans="1:23" ht="15">
      <c r="H1" s="315"/>
      <c r="J1" s="617" t="s">
        <v>52</v>
      </c>
      <c r="K1" s="618">
        <v>2017</v>
      </c>
      <c r="L1" s="499"/>
      <c r="M1" s="499"/>
      <c r="N1" s="499"/>
      <c r="O1" s="499"/>
      <c r="P1" s="499"/>
      <c r="Q1" s="499"/>
      <c r="R1" s="499"/>
      <c r="S1" s="512"/>
      <c r="T1" s="513" t="str">
        <f>RIGHT(K1,3)</f>
        <v>017</v>
      </c>
      <c r="U1" s="513" t="str">
        <f>LEFT(T1,1)</f>
        <v>0</v>
      </c>
      <c r="V1" s="513"/>
      <c r="W1" s="499"/>
    </row>
    <row r="2" spans="1:23" ht="15.75" thickBot="1">
      <c r="J2" s="619" t="s">
        <v>53</v>
      </c>
      <c r="K2" s="620">
        <v>2018</v>
      </c>
      <c r="L2" s="112"/>
      <c r="M2" s="499"/>
      <c r="N2" s="499"/>
      <c r="O2" s="499"/>
      <c r="P2" s="499"/>
      <c r="Q2" s="499"/>
      <c r="R2" s="499"/>
      <c r="S2" s="512"/>
      <c r="T2" s="513" t="str">
        <f>RIGHT(K2,3)</f>
        <v>018</v>
      </c>
      <c r="U2" s="513" t="str">
        <f>LEFT(T2,1)</f>
        <v>0</v>
      </c>
      <c r="V2" s="513"/>
      <c r="W2" s="499"/>
    </row>
    <row r="3" spans="1:23">
      <c r="S3" s="514"/>
      <c r="T3" s="515" t="str">
        <f>CONCATENATE("Comparison ", K1, " and ",K2)</f>
        <v>Comparison 2017 and 2018</v>
      </c>
      <c r="U3" s="514"/>
      <c r="V3" s="514"/>
    </row>
    <row r="4" spans="1:23" ht="22.5" customHeight="1">
      <c r="S4" s="514"/>
      <c r="T4" s="514"/>
      <c r="U4" s="514"/>
      <c r="V4" s="514"/>
    </row>
    <row r="5" spans="1:23" ht="14.25" customHeight="1">
      <c r="A5" s="123" t="str">
        <f>CONCATENATE(K1, " versus ", K2, " Exchange Rates and Commodity Prices")</f>
        <v>2017 versus 2018 Exchange Rates and Commodity Prices</v>
      </c>
      <c r="B5" s="123"/>
      <c r="C5" s="358"/>
      <c r="D5" s="358"/>
      <c r="E5" s="358"/>
      <c r="F5" s="358"/>
      <c r="G5" s="358"/>
      <c r="H5" s="358"/>
      <c r="I5" s="358"/>
      <c r="J5" s="358"/>
      <c r="K5" s="358"/>
      <c r="L5" s="358"/>
      <c r="S5" s="514"/>
      <c r="T5" s="514"/>
      <c r="U5" s="514"/>
      <c r="V5" s="514"/>
    </row>
    <row r="6" spans="1:23" ht="14.25" customHeight="1">
      <c r="A6" s="115"/>
      <c r="B6" s="358"/>
      <c r="C6" s="358"/>
      <c r="D6" s="358"/>
      <c r="E6" s="358"/>
      <c r="F6" s="358"/>
      <c r="G6" s="358"/>
      <c r="H6" s="358"/>
      <c r="I6" s="358"/>
      <c r="J6" s="358"/>
      <c r="K6" s="358"/>
      <c r="L6" s="358"/>
      <c r="S6" s="514"/>
      <c r="T6" s="514"/>
      <c r="U6" s="514"/>
      <c r="V6" s="514"/>
    </row>
    <row r="7" spans="1:23" ht="14.25" customHeight="1">
      <c r="A7" s="358"/>
      <c r="B7" s="358"/>
      <c r="C7" s="324">
        <f>K1</f>
        <v>2017</v>
      </c>
      <c r="D7" s="324">
        <f>K2</f>
        <v>2018</v>
      </c>
      <c r="E7" s="123" t="s">
        <v>0</v>
      </c>
      <c r="F7" s="358"/>
      <c r="G7" s="358"/>
      <c r="H7" s="358"/>
      <c r="I7" s="358"/>
      <c r="J7" s="358"/>
      <c r="K7" s="358"/>
      <c r="L7" s="358"/>
    </row>
    <row r="8" spans="1:23" ht="14.25" customHeight="1" thickBot="1">
      <c r="A8" s="297" t="s">
        <v>1</v>
      </c>
      <c r="B8" s="297"/>
      <c r="C8" s="511">
        <f>AVERAGE('US and A$'!E8:E19)</f>
        <v>0.76690000000000003</v>
      </c>
      <c r="D8" s="511">
        <f>AVERAGE('US and A$'!E20:E31)</f>
        <v>0.74775000000000003</v>
      </c>
      <c r="E8" s="426">
        <f>SUM(D8-C8)/C8</f>
        <v>-2.497066110314252E-2</v>
      </c>
      <c r="F8" s="358"/>
      <c r="G8" s="358"/>
      <c r="H8" s="358"/>
      <c r="I8" s="358"/>
      <c r="J8" s="358"/>
      <c r="K8" s="358"/>
      <c r="L8" s="358"/>
      <c r="Q8" s="476"/>
      <c r="R8" s="298"/>
      <c r="S8" s="298"/>
    </row>
    <row r="9" spans="1:23" ht="14.25" customHeight="1">
      <c r="A9" s="325"/>
      <c r="B9" s="326"/>
      <c r="C9" s="680">
        <f>K1</f>
        <v>2017</v>
      </c>
      <c r="D9" s="681"/>
      <c r="E9" s="680">
        <f>K2</f>
        <v>2018</v>
      </c>
      <c r="F9" s="681"/>
      <c r="G9" s="682" t="s">
        <v>2</v>
      </c>
      <c r="H9" s="683"/>
      <c r="I9" s="123"/>
      <c r="J9" s="684" t="s">
        <v>9</v>
      </c>
      <c r="K9" s="686" t="s">
        <v>10</v>
      </c>
      <c r="L9" s="687"/>
      <c r="P9" s="511"/>
      <c r="Q9" s="511"/>
      <c r="R9" s="298"/>
      <c r="S9" s="298"/>
    </row>
    <row r="10" spans="1:23" ht="14.25" customHeight="1">
      <c r="A10" s="327"/>
      <c r="B10" s="328" t="s">
        <v>3</v>
      </c>
      <c r="C10" s="329" t="s">
        <v>4</v>
      </c>
      <c r="D10" s="330" t="s">
        <v>5</v>
      </c>
      <c r="E10" s="329" t="s">
        <v>4</v>
      </c>
      <c r="F10" s="330" t="s">
        <v>5</v>
      </c>
      <c r="G10" s="331" t="s">
        <v>4</v>
      </c>
      <c r="H10" s="332" t="s">
        <v>5</v>
      </c>
      <c r="I10" s="358"/>
      <c r="J10" s="685"/>
      <c r="K10" s="331" t="s">
        <v>4</v>
      </c>
      <c r="L10" s="332" t="s">
        <v>5</v>
      </c>
      <c r="Q10" s="476"/>
      <c r="R10" s="298"/>
      <c r="S10" s="298"/>
    </row>
    <row r="11" spans="1:23" ht="14.25" customHeight="1">
      <c r="A11" s="333" t="s">
        <v>479</v>
      </c>
      <c r="B11" s="334" t="s">
        <v>6</v>
      </c>
      <c r="C11" s="434">
        <v>53.644444444444453</v>
      </c>
      <c r="D11" s="433">
        <v>69.984866602118302</v>
      </c>
      <c r="E11" s="434">
        <v>69.413055555555545</v>
      </c>
      <c r="F11" s="433">
        <v>92.997912074161079</v>
      </c>
      <c r="G11" s="298">
        <v>0.293946768848384</v>
      </c>
      <c r="H11" s="299">
        <v>0.32882888243365199</v>
      </c>
      <c r="I11" s="204"/>
      <c r="J11" s="503" t="s">
        <v>14</v>
      </c>
      <c r="K11" s="466">
        <v>29.3946768848384</v>
      </c>
      <c r="L11" s="344">
        <v>32.882888243365201</v>
      </c>
      <c r="Q11" s="476"/>
      <c r="R11" s="298"/>
      <c r="S11" s="298"/>
    </row>
    <row r="12" spans="1:23" ht="14.25" customHeight="1">
      <c r="A12" s="335" t="s">
        <v>480</v>
      </c>
      <c r="B12" s="336" t="s">
        <v>8</v>
      </c>
      <c r="C12" s="437">
        <v>71.602500000000006</v>
      </c>
      <c r="D12" s="436">
        <v>93.28703937731278</v>
      </c>
      <c r="E12" s="437">
        <v>69.38</v>
      </c>
      <c r="F12" s="436">
        <v>92.846522982264503</v>
      </c>
      <c r="G12" s="471">
        <v>-3.1039419014699355E-2</v>
      </c>
      <c r="H12" s="471">
        <v>-4.7221607416068345E-3</v>
      </c>
      <c r="I12" s="470"/>
      <c r="J12" s="337" t="s">
        <v>12</v>
      </c>
      <c r="K12" s="467">
        <v>34.664208468585336</v>
      </c>
      <c r="L12" s="342">
        <v>38.658870297547779</v>
      </c>
      <c r="Q12" s="476"/>
      <c r="R12" s="298"/>
      <c r="S12" s="298"/>
    </row>
    <row r="13" spans="1:23" ht="14.25" customHeight="1">
      <c r="A13" s="335" t="s">
        <v>481</v>
      </c>
      <c r="B13" s="336" t="s">
        <v>8</v>
      </c>
      <c r="C13" s="434">
        <v>58.087500000000006</v>
      </c>
      <c r="D13" s="433">
        <v>75.774707816353114</v>
      </c>
      <c r="E13" s="434">
        <v>57.481666666666662</v>
      </c>
      <c r="F13" s="433">
        <v>76.977793557761302</v>
      </c>
      <c r="G13" s="298">
        <v>-1.0429667886091561E-2</v>
      </c>
      <c r="H13" s="299">
        <v>1.5877141279435552E-2</v>
      </c>
      <c r="I13" s="358"/>
      <c r="J13" s="337" t="s">
        <v>7</v>
      </c>
      <c r="K13" s="466">
        <v>-3.1039419014699354</v>
      </c>
      <c r="L13" s="344">
        <v>-0.47221607416068345</v>
      </c>
      <c r="Q13" s="477"/>
      <c r="R13" s="298"/>
      <c r="S13" s="298"/>
    </row>
    <row r="14" spans="1:23" ht="14.25" customHeight="1">
      <c r="A14" s="335" t="s">
        <v>12</v>
      </c>
      <c r="B14" s="336" t="s">
        <v>13</v>
      </c>
      <c r="C14" s="437">
        <v>327.11114307952352</v>
      </c>
      <c r="D14" s="436">
        <v>426.81094261918702</v>
      </c>
      <c r="E14" s="435">
        <v>440.50163164058199</v>
      </c>
      <c r="F14" s="436">
        <v>591.81123134207962</v>
      </c>
      <c r="G14" s="472">
        <v>0.34664208468585334</v>
      </c>
      <c r="H14" s="473">
        <v>0.38658870297547782</v>
      </c>
      <c r="I14" s="470"/>
      <c r="J14" s="337" t="s">
        <v>11</v>
      </c>
      <c r="K14" s="467">
        <v>-1.042966788609156</v>
      </c>
      <c r="L14" s="342">
        <v>1.5877141279435552</v>
      </c>
      <c r="M14" s="317"/>
      <c r="Q14" s="477"/>
      <c r="R14" s="298"/>
      <c r="S14" s="298"/>
    </row>
    <row r="15" spans="1:23" ht="14.25" customHeight="1">
      <c r="A15" s="335" t="s">
        <v>15</v>
      </c>
      <c r="B15" s="336" t="s">
        <v>16</v>
      </c>
      <c r="C15" s="434">
        <v>1257.1099999999999</v>
      </c>
      <c r="D15" s="433">
        <v>1645.8166666666666</v>
      </c>
      <c r="E15" s="432">
        <v>1269.3205853174602</v>
      </c>
      <c r="F15" s="433">
        <v>1700.585</v>
      </c>
      <c r="G15" s="298">
        <v>9.7132194616702597E-3</v>
      </c>
      <c r="H15" s="299">
        <v>3.327729901062295E-2</v>
      </c>
      <c r="I15" s="358"/>
      <c r="J15" s="337" t="s">
        <v>17</v>
      </c>
      <c r="K15" s="466">
        <v>26.047734556483686</v>
      </c>
      <c r="L15" s="344">
        <v>29.29533148564304</v>
      </c>
      <c r="Q15" s="476"/>
      <c r="R15" s="298"/>
      <c r="S15" s="298"/>
    </row>
    <row r="16" spans="1:23" ht="14.25" customHeight="1">
      <c r="A16" s="335" t="s">
        <v>17</v>
      </c>
      <c r="B16" s="336" t="s">
        <v>13</v>
      </c>
      <c r="C16" s="437">
        <v>10406.91070378788</v>
      </c>
      <c r="D16" s="436">
        <v>13563.389865823083</v>
      </c>
      <c r="E16" s="435">
        <v>13117.675179440836</v>
      </c>
      <c r="F16" s="436">
        <v>17536.82988770607</v>
      </c>
      <c r="G16" s="472">
        <v>0.26047734556483687</v>
      </c>
      <c r="H16" s="473">
        <v>0.29295331485643039</v>
      </c>
      <c r="I16" s="358"/>
      <c r="J16" s="337" t="s">
        <v>18</v>
      </c>
      <c r="K16" s="467">
        <v>30.222534246969929</v>
      </c>
      <c r="L16" s="342">
        <v>33.150857219791099</v>
      </c>
      <c r="Q16" s="476"/>
      <c r="R16" s="298"/>
      <c r="S16" s="298"/>
    </row>
    <row r="17" spans="1:19" ht="14.25" customHeight="1">
      <c r="A17" s="335" t="s">
        <v>18</v>
      </c>
      <c r="B17" s="336" t="s">
        <v>13</v>
      </c>
      <c r="C17" s="434">
        <v>55966.352333333321</v>
      </c>
      <c r="D17" s="433">
        <v>72912.59490173847</v>
      </c>
      <c r="E17" s="432">
        <v>72880.802334054839</v>
      </c>
      <c r="F17" s="433">
        <v>97083.745132858472</v>
      </c>
      <c r="G17" s="298">
        <v>0.30222534246969929</v>
      </c>
      <c r="H17" s="299">
        <v>0.33150857219791097</v>
      </c>
      <c r="I17" s="358"/>
      <c r="J17" s="337" t="s">
        <v>15</v>
      </c>
      <c r="K17" s="466">
        <v>0.97132194616702594</v>
      </c>
      <c r="L17" s="344">
        <v>3.3277299010622952</v>
      </c>
      <c r="Q17" s="476"/>
      <c r="R17" s="298"/>
      <c r="S17" s="298"/>
    </row>
    <row r="18" spans="1:19" ht="14.25" customHeight="1">
      <c r="A18" s="335" t="s">
        <v>19</v>
      </c>
      <c r="B18" s="336" t="s">
        <v>13</v>
      </c>
      <c r="C18" s="437">
        <v>159.91920366933402</v>
      </c>
      <c r="D18" s="436">
        <v>208.52680097709481</v>
      </c>
      <c r="E18" s="435">
        <v>144.99340370216257</v>
      </c>
      <c r="F18" s="436">
        <v>193.9062570406721</v>
      </c>
      <c r="G18" s="472">
        <v>-9.333338101178662E-2</v>
      </c>
      <c r="H18" s="473">
        <v>-7.0113500365013848E-2</v>
      </c>
      <c r="I18" s="358"/>
      <c r="J18" s="337" t="s">
        <v>22</v>
      </c>
      <c r="K18" s="467">
        <v>5.8831603915996826</v>
      </c>
      <c r="L18" s="342">
        <v>8.5830560974883738</v>
      </c>
      <c r="Q18" s="476"/>
      <c r="R18" s="298"/>
      <c r="S18" s="298"/>
    </row>
    <row r="19" spans="1:19" ht="14.25" customHeight="1">
      <c r="A19" s="335" t="s">
        <v>20</v>
      </c>
      <c r="B19" s="336" t="s">
        <v>13</v>
      </c>
      <c r="C19" s="434">
        <v>894.23301014396702</v>
      </c>
      <c r="D19" s="433">
        <v>1166.0360022740474</v>
      </c>
      <c r="E19" s="469">
        <v>1028.762923965322</v>
      </c>
      <c r="F19" s="433">
        <v>1375.811332618284</v>
      </c>
      <c r="G19" s="298">
        <v>0.15044167716387066</v>
      </c>
      <c r="H19" s="299">
        <v>0.17990467698692397</v>
      </c>
      <c r="I19" s="358"/>
      <c r="J19" s="337" t="s">
        <v>23</v>
      </c>
      <c r="K19" s="466">
        <v>-3.1787778001684792</v>
      </c>
      <c r="L19" s="344">
        <v>-0.90214574848208118</v>
      </c>
      <c r="Q19" s="476"/>
      <c r="R19" s="298"/>
      <c r="S19" s="298"/>
    </row>
    <row r="20" spans="1:19" ht="14.25" customHeight="1" thickBot="1">
      <c r="A20" s="335" t="s">
        <v>21</v>
      </c>
      <c r="B20" s="336" t="s">
        <v>13</v>
      </c>
      <c r="C20" s="437">
        <v>1033.6465542494375</v>
      </c>
      <c r="D20" s="436">
        <v>1347.8244285427531</v>
      </c>
      <c r="E20" s="435">
        <v>1484.3285808881358</v>
      </c>
      <c r="F20" s="436">
        <v>1985.0599543806563</v>
      </c>
      <c r="G20" s="472">
        <v>0.43601173417150541</v>
      </c>
      <c r="H20" s="473">
        <v>0.47278822993798408</v>
      </c>
      <c r="I20" s="358"/>
      <c r="J20" s="338" t="s">
        <v>24</v>
      </c>
      <c r="K20" s="468">
        <v>1.0744218199777957</v>
      </c>
      <c r="L20" s="343">
        <v>3.4215633874170015</v>
      </c>
      <c r="Q20" s="476"/>
      <c r="R20" s="298"/>
      <c r="S20" s="298"/>
    </row>
    <row r="21" spans="1:19" ht="14.25" customHeight="1">
      <c r="A21" s="335" t="s">
        <v>305</v>
      </c>
      <c r="B21" s="336" t="s">
        <v>13</v>
      </c>
      <c r="C21" s="434">
        <v>2534.3959841912947</v>
      </c>
      <c r="D21" s="433">
        <v>3304.7281056086772</v>
      </c>
      <c r="E21" s="432">
        <v>2861.0475562306342</v>
      </c>
      <c r="F21" s="433">
        <v>3826.2087010774108</v>
      </c>
      <c r="G21" s="298">
        <v>0.12888734596995954</v>
      </c>
      <c r="H21" s="299">
        <v>0.15779833584000258</v>
      </c>
      <c r="I21" s="358"/>
      <c r="J21" s="124"/>
      <c r="K21" s="341"/>
      <c r="L21" s="341"/>
      <c r="Q21" s="476"/>
      <c r="R21" s="298"/>
      <c r="S21" s="298"/>
    </row>
    <row r="22" spans="1:19" ht="14.25" customHeight="1">
      <c r="A22" s="335" t="s">
        <v>22</v>
      </c>
      <c r="B22" s="336" t="s">
        <v>13</v>
      </c>
      <c r="C22" s="437">
        <v>6162.7687181818183</v>
      </c>
      <c r="D22" s="436">
        <v>8031.5416173211406</v>
      </c>
      <c r="E22" s="435">
        <v>6525.3342864357865</v>
      </c>
      <c r="F22" s="436">
        <v>8720.8933398289391</v>
      </c>
      <c r="G22" s="472">
        <v>5.8831603915996823E-2</v>
      </c>
      <c r="H22" s="473">
        <v>8.5830560974883743E-2</v>
      </c>
      <c r="I22" s="358"/>
    </row>
    <row r="23" spans="1:19" ht="14.25" customHeight="1">
      <c r="A23" s="335" t="s">
        <v>23</v>
      </c>
      <c r="B23" s="336" t="s">
        <v>13</v>
      </c>
      <c r="C23" s="434">
        <v>2317.5336234848487</v>
      </c>
      <c r="D23" s="433">
        <v>3021.480809615618</v>
      </c>
      <c r="E23" s="432">
        <v>2243.8643791500722</v>
      </c>
      <c r="F23" s="433">
        <v>2994.2226489504687</v>
      </c>
      <c r="G23" s="298">
        <v>-3.1787778001684794E-2</v>
      </c>
      <c r="H23" s="299">
        <v>-9.0214574848208121E-3</v>
      </c>
      <c r="I23" s="358"/>
    </row>
    <row r="24" spans="1:19" ht="14.25" customHeight="1" thickBot="1">
      <c r="A24" s="339" t="s">
        <v>24</v>
      </c>
      <c r="B24" s="340" t="s">
        <v>13</v>
      </c>
      <c r="C24" s="465">
        <v>2893.9725840909091</v>
      </c>
      <c r="D24" s="464">
        <v>3771.2693050908292</v>
      </c>
      <c r="E24" s="463">
        <v>2925.0660569985571</v>
      </c>
      <c r="F24" s="464">
        <v>3900.3056748747126</v>
      </c>
      <c r="G24" s="474">
        <v>1.0744218199777958E-2</v>
      </c>
      <c r="H24" s="475">
        <v>3.4215633874170016E-2</v>
      </c>
      <c r="I24" s="358"/>
    </row>
    <row r="25" spans="1:19" ht="14.25" customHeight="1"/>
    <row r="26" spans="1:19" ht="14.25" customHeight="1">
      <c r="A26" s="318" t="s">
        <v>478</v>
      </c>
    </row>
    <row r="27" spans="1:19">
      <c r="A27" s="316" t="s">
        <v>482</v>
      </c>
    </row>
    <row r="28" spans="1:19">
      <c r="A28" s="316"/>
      <c r="B28" s="317"/>
      <c r="C28" s="317"/>
      <c r="D28" s="317"/>
      <c r="E28" s="317"/>
      <c r="F28" s="317"/>
      <c r="G28" s="317"/>
    </row>
    <row r="29" spans="1:19">
      <c r="A29" s="318" t="s">
        <v>25</v>
      </c>
      <c r="B29" s="317"/>
      <c r="C29" s="317"/>
      <c r="D29" s="317"/>
      <c r="E29" s="317"/>
      <c r="F29" s="317"/>
      <c r="G29" s="317"/>
    </row>
    <row r="30" spans="1:19">
      <c r="A30" s="314" t="s">
        <v>483</v>
      </c>
    </row>
    <row r="31" spans="1:19">
      <c r="A31" s="314" t="s">
        <v>26</v>
      </c>
    </row>
    <row r="32" spans="1:19">
      <c r="A32" s="316" t="s">
        <v>532</v>
      </c>
    </row>
    <row r="33" spans="1:14">
      <c r="A33" s="316" t="s">
        <v>533</v>
      </c>
    </row>
    <row r="34" spans="1:14">
      <c r="A34" s="314" t="s">
        <v>484</v>
      </c>
    </row>
    <row r="35" spans="1:14">
      <c r="A35" s="314" t="s">
        <v>27</v>
      </c>
      <c r="N35" s="502" t="str">
        <f>"Average Price Change of Selected Commodities"&amp;CHAR(10)&amp;C9&amp;" to "&amp;E9</f>
        <v>Average Price Change of Selected Commodities
2017 to 2018</v>
      </c>
    </row>
    <row r="36" spans="1:14">
      <c r="A36" s="314" t="s">
        <v>28</v>
      </c>
    </row>
    <row r="37" spans="1:14">
      <c r="J37" s="564"/>
    </row>
    <row r="38" spans="1:14">
      <c r="J38" s="563" t="str">
        <f>CONCATENATE("Average price change of selected commodities "&amp;CHAR(10)&amp;'Year to Year Comparison'!$C$9&amp;" to "&amp;'Year to Year Comparison'!$E$9)</f>
        <v>Average price change of selected commodities 
2017 to 2018</v>
      </c>
    </row>
    <row r="40" spans="1:14">
      <c r="H40" s="316" t="s">
        <v>54</v>
      </c>
    </row>
  </sheetData>
  <mergeCells count="5">
    <mergeCell ref="C9:D9"/>
    <mergeCell ref="E9:F9"/>
    <mergeCell ref="G9:H9"/>
    <mergeCell ref="J9:J10"/>
    <mergeCell ref="K9:L9"/>
  </mergeCells>
  <conditionalFormatting sqref="G11:H11 G13:H13 G15:H15 G17:H17 G19:H19 G21:H21 G23:H23">
    <cfRule type="containsText" dxfId="5" priority="9" operator="containsText" text="Data Missing">
      <formula>NOT(ISERROR(SEARCH("Data Missing",G11)))</formula>
    </cfRule>
  </conditionalFormatting>
  <conditionalFormatting sqref="R8:S8 R10:S10 R12:S12 R14:S21">
    <cfRule type="containsText" dxfId="4" priority="4" operator="containsText" text="Data Missing">
      <formula>NOT(ISERROR(SEARCH("Data Missing",R8)))</formula>
    </cfRule>
  </conditionalFormatting>
  <conditionalFormatting sqref="R13:S13">
    <cfRule type="containsText" dxfId="3" priority="3" operator="containsText" text="Data Missing">
      <formula>NOT(ISERROR(SEARCH("Data Missing",R13)))</formula>
    </cfRule>
  </conditionalFormatting>
  <conditionalFormatting sqref="R11:S11">
    <cfRule type="containsText" dxfId="2" priority="2" operator="containsText" text="Data Missing">
      <formula>NOT(ISERROR(SEARCH("Data Missing",R11)))</formula>
    </cfRule>
  </conditionalFormatting>
  <conditionalFormatting sqref="R9:S9">
    <cfRule type="containsText" dxfId="1" priority="1" operator="containsText" text="Data Missing">
      <formula>NOT(ISERROR(SEARCH("Data Missing",R9)))</formula>
    </cfRule>
  </conditionalFormatting>
  <pageMargins left="0.35433070866141736" right="0.39370078740157483" top="0.55118110236220474" bottom="0.35433070866141736" header="0.51181102362204722" footer="0.51181102362204722"/>
  <pageSetup paperSize="9" scale="68" orientation="landscape" r:id="rId1"/>
  <headerFooter alignWithMargins="0"/>
  <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>
          <x14:formula1>
            <xm:f>Sheet1!$A$2</xm:f>
          </x14:formula1>
          <xm:sqref>K2</xm:sqref>
        </x14:dataValidation>
        <x14:dataValidation type="list" allowBlank="1" showInputMessage="1" showErrorMessage="1">
          <x14:formula1>
            <xm:f>Sheet1!$A$1</xm:f>
          </x14:formula1>
          <xm:sqref>K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5:F276"/>
  <sheetViews>
    <sheetView showGridLines="0" zoomScaleNormal="100" workbookViewId="0">
      <selection activeCell="C6" sqref="C6"/>
    </sheetView>
  </sheetViews>
  <sheetFormatPr defaultRowHeight="15"/>
  <cols>
    <col min="1" max="3" width="9.140625" style="358"/>
    <col min="4" max="5" width="15.140625" style="358" customWidth="1"/>
    <col min="6" max="16384" width="9.140625" style="358"/>
  </cols>
  <sheetData>
    <row r="5" spans="1:6" ht="15.75" thickBot="1">
      <c r="A5" s="123" t="s">
        <v>485</v>
      </c>
      <c r="B5" s="6"/>
      <c r="C5" s="7"/>
      <c r="D5" s="688" t="s">
        <v>486</v>
      </c>
      <c r="E5" s="688"/>
    </row>
    <row r="6" spans="1:6" ht="15.75" thickBot="1">
      <c r="A6" s="22" t="s">
        <v>37</v>
      </c>
      <c r="B6" s="23" t="s">
        <v>29</v>
      </c>
      <c r="C6" s="5"/>
      <c r="D6" s="689" t="s">
        <v>42</v>
      </c>
      <c r="E6" s="689"/>
      <c r="F6" s="20"/>
    </row>
    <row r="7" spans="1:6" ht="15.75" thickBot="1">
      <c r="A7" s="24">
        <v>35247</v>
      </c>
      <c r="B7" s="11">
        <v>0.77310000000000001</v>
      </c>
      <c r="D7" s="17" t="s">
        <v>40</v>
      </c>
      <c r="E7" s="18" t="s">
        <v>41</v>
      </c>
      <c r="F7" s="21"/>
    </row>
    <row r="8" spans="1:6">
      <c r="A8" s="24">
        <v>35278</v>
      </c>
      <c r="B8" s="12">
        <v>0.79090000000000005</v>
      </c>
      <c r="D8" s="15">
        <f>LARGE(A$7:A$540,24)</f>
        <v>42736</v>
      </c>
      <c r="E8" s="478">
        <f t="shared" ref="E8:E31" si="0">SUMIF(A$7:A$540,D8,B$7:B$540)</f>
        <v>0.74590000000000001</v>
      </c>
    </row>
    <row r="9" spans="1:6">
      <c r="A9" s="24">
        <v>35309</v>
      </c>
      <c r="B9" s="11">
        <v>0.79239999999999999</v>
      </c>
      <c r="D9" s="16">
        <f>LARGE(A$7:A$540,23)</f>
        <v>42767</v>
      </c>
      <c r="E9" s="479">
        <f t="shared" si="0"/>
        <v>0.76659999999999995</v>
      </c>
    </row>
    <row r="10" spans="1:6">
      <c r="A10" s="24">
        <v>35339</v>
      </c>
      <c r="B10" s="12">
        <v>0.79189999999999994</v>
      </c>
      <c r="D10" s="15">
        <f>LARGE(A$7:A$540,22)</f>
        <v>42795</v>
      </c>
      <c r="E10" s="480">
        <f t="shared" si="0"/>
        <v>0.76239999999999997</v>
      </c>
    </row>
    <row r="11" spans="1:6">
      <c r="A11" s="24">
        <v>35370</v>
      </c>
      <c r="B11" s="11">
        <v>0.80959999999999999</v>
      </c>
      <c r="D11" s="16">
        <f>LARGE(A$7:A$540,21)</f>
        <v>42826</v>
      </c>
      <c r="E11" s="479">
        <f t="shared" si="0"/>
        <v>0.75349999999999995</v>
      </c>
    </row>
    <row r="12" spans="1:6">
      <c r="A12" s="24">
        <v>35400</v>
      </c>
      <c r="B12" s="12">
        <v>0.7965000000000001</v>
      </c>
      <c r="D12" s="15">
        <f>LARGE(A$7:A$540,20)</f>
        <v>42856</v>
      </c>
      <c r="E12" s="480">
        <f t="shared" si="0"/>
        <v>0.74360000000000004</v>
      </c>
    </row>
    <row r="13" spans="1:6">
      <c r="A13" s="24">
        <v>35431</v>
      </c>
      <c r="B13" s="11">
        <v>0.76200000000000001</v>
      </c>
      <c r="D13" s="16">
        <f>LARGE(A$7:A$540,19)</f>
        <v>42887</v>
      </c>
      <c r="E13" s="479">
        <f t="shared" si="0"/>
        <v>0.75600000000000001</v>
      </c>
    </row>
    <row r="14" spans="1:6">
      <c r="A14" s="24">
        <v>35462</v>
      </c>
      <c r="B14" s="12">
        <v>0.77579999999999993</v>
      </c>
      <c r="D14" s="15">
        <f>LARGE(A$7:A$540,18)</f>
        <v>42917</v>
      </c>
      <c r="E14" s="480">
        <f t="shared" si="0"/>
        <v>0.78049999999999997</v>
      </c>
    </row>
    <row r="15" spans="1:6">
      <c r="A15" s="24">
        <v>35490</v>
      </c>
      <c r="B15" s="11">
        <v>0.78650000000000009</v>
      </c>
      <c r="D15" s="16">
        <f>LARGE(A$7:A$540,17)</f>
        <v>42948</v>
      </c>
      <c r="E15" s="479">
        <f t="shared" si="0"/>
        <v>0.79159999999999997</v>
      </c>
    </row>
    <row r="16" spans="1:6">
      <c r="A16" s="24">
        <v>35521</v>
      </c>
      <c r="B16" s="12">
        <v>0.78110000000000002</v>
      </c>
      <c r="D16" s="15">
        <f>LARGE(A$7:A$540,16)</f>
        <v>42979</v>
      </c>
      <c r="E16" s="480">
        <f t="shared" si="0"/>
        <v>0.79669999999999996</v>
      </c>
    </row>
    <row r="17" spans="1:6">
      <c r="A17" s="24">
        <v>35551</v>
      </c>
      <c r="B17" s="11">
        <v>0.76129999999999998</v>
      </c>
      <c r="D17" s="16">
        <f>LARGE(A$7:A$540,15)</f>
        <v>43009</v>
      </c>
      <c r="E17" s="479">
        <f t="shared" si="0"/>
        <v>0.77869999999999995</v>
      </c>
    </row>
    <row r="18" spans="1:6">
      <c r="A18" s="24">
        <v>35582</v>
      </c>
      <c r="B18" s="12">
        <v>0.74549999999999994</v>
      </c>
      <c r="D18" s="15">
        <f>LARGE(A$7:A$540,14)</f>
        <v>43040</v>
      </c>
      <c r="E18" s="480">
        <f t="shared" si="0"/>
        <v>0.76229999999999998</v>
      </c>
    </row>
    <row r="19" spans="1:6">
      <c r="A19" s="24">
        <v>35612</v>
      </c>
      <c r="B19" s="11">
        <v>0.74519999999999997</v>
      </c>
      <c r="D19" s="16">
        <f>LARGE(A$7:A$540,13)</f>
        <v>43070</v>
      </c>
      <c r="E19" s="479">
        <f t="shared" si="0"/>
        <v>0.76500000000000001</v>
      </c>
      <c r="F19" s="509"/>
    </row>
    <row r="20" spans="1:6">
      <c r="A20" s="24">
        <v>35643</v>
      </c>
      <c r="B20" s="12">
        <v>0.73439999999999994</v>
      </c>
      <c r="D20" s="15">
        <f>LARGE(A$7:A$540,12)</f>
        <v>43101</v>
      </c>
      <c r="E20" s="481">
        <f t="shared" si="0"/>
        <v>0.79569999999999996</v>
      </c>
    </row>
    <row r="21" spans="1:6">
      <c r="A21" s="24">
        <v>35674</v>
      </c>
      <c r="B21" s="11">
        <v>0.7198</v>
      </c>
      <c r="D21" s="16">
        <f>LARGE(A$7:A$540,11)</f>
        <v>43132</v>
      </c>
      <c r="E21" s="482">
        <f t="shared" si="0"/>
        <v>0.78680000000000005</v>
      </c>
    </row>
    <row r="22" spans="1:6">
      <c r="A22" s="24">
        <v>35704</v>
      </c>
      <c r="B22" s="12">
        <v>0.7036</v>
      </c>
      <c r="D22" s="15">
        <f>LARGE(A$7:A$540,10)</f>
        <v>43160</v>
      </c>
      <c r="E22" s="481">
        <f t="shared" si="0"/>
        <v>0.77590000000000003</v>
      </c>
    </row>
    <row r="23" spans="1:6">
      <c r="A23" s="24">
        <v>35735</v>
      </c>
      <c r="B23" s="11">
        <v>0.68030000000000002</v>
      </c>
      <c r="D23" s="16">
        <f>LARGE(A$7:A$540,9)</f>
        <v>43191</v>
      </c>
      <c r="E23" s="482">
        <f t="shared" si="0"/>
        <v>0.76829999999999998</v>
      </c>
    </row>
    <row r="24" spans="1:6">
      <c r="A24" s="24">
        <v>35765</v>
      </c>
      <c r="B24" s="12">
        <v>0.65269999999999995</v>
      </c>
      <c r="D24" s="15">
        <f>LARGE(A$7:A$540,8)</f>
        <v>43221</v>
      </c>
      <c r="E24" s="481">
        <f t="shared" si="0"/>
        <v>0.75280000000000002</v>
      </c>
    </row>
    <row r="25" spans="1:6">
      <c r="A25" s="24">
        <v>35796</v>
      </c>
      <c r="B25" s="11">
        <v>0.66930000000000012</v>
      </c>
      <c r="D25" s="16">
        <f>LARGE(A$7:A$540,7)</f>
        <v>43252</v>
      </c>
      <c r="E25" s="482">
        <f t="shared" si="0"/>
        <v>0.74909999999999999</v>
      </c>
    </row>
    <row r="26" spans="1:6">
      <c r="A26" s="24">
        <v>35827</v>
      </c>
      <c r="B26" s="12">
        <v>0.67449999999999999</v>
      </c>
      <c r="D26" s="15">
        <f>LARGE(A$7:A$540,6)</f>
        <v>43282</v>
      </c>
      <c r="E26" s="481">
        <f t="shared" si="0"/>
        <v>0.74050000000000005</v>
      </c>
    </row>
    <row r="27" spans="1:6">
      <c r="A27" s="24">
        <v>35855</v>
      </c>
      <c r="B27" s="11">
        <v>0.66339999999999999</v>
      </c>
      <c r="D27" s="16">
        <f>LARGE(A$7:A$540,5)</f>
        <v>43313</v>
      </c>
      <c r="E27" s="482">
        <f t="shared" si="0"/>
        <v>0.73260000000000003</v>
      </c>
    </row>
    <row r="28" spans="1:6">
      <c r="A28" s="24">
        <v>35886</v>
      </c>
      <c r="B28" s="12">
        <v>0.64989999999999992</v>
      </c>
      <c r="D28" s="15">
        <f>LARGE(A$7:A$540,4)</f>
        <v>43344</v>
      </c>
      <c r="E28" s="481">
        <f t="shared" si="0"/>
        <v>0.72040000000000004</v>
      </c>
    </row>
    <row r="29" spans="1:6">
      <c r="A29" s="24">
        <v>35916</v>
      </c>
      <c r="B29" s="11">
        <v>0.62360000000000004</v>
      </c>
      <c r="D29" s="16">
        <f>LARGE(A$7:A$540,3)</f>
        <v>43374</v>
      </c>
      <c r="E29" s="482">
        <f t="shared" si="0"/>
        <v>0.71020000000000005</v>
      </c>
    </row>
    <row r="30" spans="1:6">
      <c r="A30" s="24">
        <v>35947</v>
      </c>
      <c r="B30" s="12">
        <v>0.61350000000000005</v>
      </c>
      <c r="D30" s="15">
        <f>LARGE(A$7:A$540,2)</f>
        <v>43405</v>
      </c>
      <c r="E30" s="481">
        <f t="shared" si="0"/>
        <v>0.72489999999999999</v>
      </c>
    </row>
    <row r="31" spans="1:6" ht="15.75" thickBot="1">
      <c r="A31" s="24">
        <v>35977</v>
      </c>
      <c r="B31" s="11">
        <v>0.61129999999999995</v>
      </c>
      <c r="D31" s="19">
        <f>LARGE(A$7:A$540,1)</f>
        <v>43435</v>
      </c>
      <c r="E31" s="483">
        <f t="shared" si="0"/>
        <v>0.71579999999999999</v>
      </c>
      <c r="F31" s="509"/>
    </row>
    <row r="32" spans="1:6">
      <c r="A32" s="24">
        <v>36008</v>
      </c>
      <c r="B32" s="12">
        <v>0.56910000000000005</v>
      </c>
    </row>
    <row r="33" spans="1:2">
      <c r="A33" s="24">
        <v>36039</v>
      </c>
      <c r="B33" s="11">
        <v>0.59450000000000003</v>
      </c>
    </row>
    <row r="34" spans="1:2">
      <c r="A34" s="24">
        <v>36069</v>
      </c>
      <c r="B34" s="12">
        <v>0.62629999999999997</v>
      </c>
    </row>
    <row r="35" spans="1:2">
      <c r="A35" s="24">
        <v>36100</v>
      </c>
      <c r="B35" s="11">
        <v>0.63229999999999997</v>
      </c>
    </row>
    <row r="36" spans="1:2">
      <c r="A36" s="24">
        <v>36130</v>
      </c>
      <c r="B36" s="12">
        <v>0.6139</v>
      </c>
    </row>
    <row r="37" spans="1:2">
      <c r="A37" s="24">
        <v>36161</v>
      </c>
      <c r="B37" s="11">
        <v>0.62860000000000005</v>
      </c>
    </row>
    <row r="38" spans="1:2">
      <c r="A38" s="24">
        <v>36192</v>
      </c>
      <c r="B38" s="12">
        <v>0.62250000000000005</v>
      </c>
    </row>
    <row r="39" spans="1:2">
      <c r="A39" s="24">
        <v>36220</v>
      </c>
      <c r="B39" s="11">
        <v>0.62929999999999997</v>
      </c>
    </row>
    <row r="40" spans="1:2">
      <c r="A40" s="24">
        <v>36251</v>
      </c>
      <c r="B40" s="12">
        <v>0.65980000000000005</v>
      </c>
    </row>
    <row r="41" spans="1:2">
      <c r="A41" s="24">
        <v>36281</v>
      </c>
      <c r="B41" s="11">
        <v>0.64190000000000003</v>
      </c>
    </row>
    <row r="42" spans="1:2">
      <c r="A42" s="24">
        <v>36312</v>
      </c>
      <c r="B42" s="12">
        <v>0.65959999999999996</v>
      </c>
    </row>
    <row r="43" spans="1:2">
      <c r="A43" s="24">
        <v>36342</v>
      </c>
      <c r="B43" s="11">
        <v>0.65200000000000002</v>
      </c>
    </row>
    <row r="44" spans="1:2">
      <c r="A44" s="24">
        <v>36373</v>
      </c>
      <c r="B44" s="12">
        <v>0.63790000000000002</v>
      </c>
    </row>
    <row r="45" spans="1:2">
      <c r="A45" s="24">
        <v>36404</v>
      </c>
      <c r="B45" s="11">
        <v>0.65359999999999996</v>
      </c>
    </row>
    <row r="46" spans="1:2">
      <c r="A46" s="24">
        <v>36434</v>
      </c>
      <c r="B46" s="12">
        <v>0.64459999999999995</v>
      </c>
    </row>
    <row r="47" spans="1:2">
      <c r="A47" s="24">
        <v>36465</v>
      </c>
      <c r="B47" s="11">
        <v>0.63759999999999994</v>
      </c>
    </row>
    <row r="48" spans="1:2">
      <c r="A48" s="24">
        <v>36495</v>
      </c>
      <c r="B48" s="12">
        <v>0.65380000000000005</v>
      </c>
    </row>
    <row r="49" spans="1:2">
      <c r="A49" s="24">
        <v>36526</v>
      </c>
      <c r="B49" s="11">
        <v>0.63819999999999999</v>
      </c>
    </row>
    <row r="50" spans="1:2">
      <c r="A50" s="24">
        <v>36557</v>
      </c>
      <c r="B50" s="12">
        <v>0.61429999999999996</v>
      </c>
    </row>
    <row r="51" spans="1:2">
      <c r="A51" s="24">
        <v>36586</v>
      </c>
      <c r="B51" s="11">
        <v>0.60550000000000004</v>
      </c>
    </row>
    <row r="52" spans="1:2">
      <c r="A52" s="24">
        <v>36617</v>
      </c>
      <c r="B52" s="12">
        <v>0.59089999999999998</v>
      </c>
    </row>
    <row r="53" spans="1:2">
      <c r="A53" s="24">
        <v>36647</v>
      </c>
      <c r="B53" s="11">
        <v>0.57350000000000001</v>
      </c>
    </row>
    <row r="54" spans="1:2">
      <c r="A54" s="24">
        <v>36678</v>
      </c>
      <c r="B54" s="12">
        <v>0.59860000000000002</v>
      </c>
    </row>
    <row r="55" spans="1:2">
      <c r="A55" s="24">
        <v>36708</v>
      </c>
      <c r="B55" s="11">
        <v>0.58220000000000005</v>
      </c>
    </row>
    <row r="56" spans="1:2">
      <c r="A56" s="24">
        <v>36739</v>
      </c>
      <c r="B56" s="12">
        <v>0.57479999999999998</v>
      </c>
    </row>
    <row r="57" spans="1:2">
      <c r="A57" s="24">
        <v>36770</v>
      </c>
      <c r="B57" s="11">
        <v>0.54330000000000001</v>
      </c>
    </row>
    <row r="58" spans="1:2">
      <c r="A58" s="24">
        <v>36800</v>
      </c>
      <c r="B58" s="12">
        <v>0.51480000000000004</v>
      </c>
    </row>
    <row r="59" spans="1:2">
      <c r="A59" s="24">
        <v>36831</v>
      </c>
      <c r="B59" s="11">
        <v>0.52270000000000005</v>
      </c>
    </row>
    <row r="60" spans="1:2">
      <c r="A60" s="24">
        <v>36861</v>
      </c>
      <c r="B60" s="12">
        <v>0.55400000000000005</v>
      </c>
    </row>
    <row r="61" spans="1:2">
      <c r="A61" s="24">
        <v>36892</v>
      </c>
      <c r="B61" s="11">
        <v>0.54659999999999997</v>
      </c>
    </row>
    <row r="62" spans="1:2">
      <c r="A62" s="24">
        <v>36923</v>
      </c>
      <c r="B62" s="12">
        <v>0.52500000000000002</v>
      </c>
    </row>
    <row r="63" spans="1:2">
      <c r="A63" s="24">
        <v>36951</v>
      </c>
      <c r="B63" s="11">
        <v>0.48899999999999999</v>
      </c>
    </row>
    <row r="64" spans="1:2">
      <c r="A64" s="24">
        <v>36982</v>
      </c>
      <c r="B64" s="12">
        <v>0.50880000000000003</v>
      </c>
    </row>
    <row r="65" spans="1:2">
      <c r="A65" s="24">
        <v>37012</v>
      </c>
      <c r="B65" s="11">
        <v>0.51</v>
      </c>
    </row>
    <row r="66" spans="1:2">
      <c r="A66" s="24">
        <v>37043</v>
      </c>
      <c r="B66" s="12">
        <v>0.50749999999999995</v>
      </c>
    </row>
    <row r="67" spans="1:2">
      <c r="A67" s="24">
        <v>37073</v>
      </c>
      <c r="B67" s="11">
        <v>0.50409999999999999</v>
      </c>
    </row>
    <row r="68" spans="1:2">
      <c r="A68" s="24">
        <v>37104</v>
      </c>
      <c r="B68" s="12">
        <v>0.53420000000000001</v>
      </c>
    </row>
    <row r="69" spans="1:2">
      <c r="A69" s="24">
        <v>37135</v>
      </c>
      <c r="B69" s="11">
        <v>0.49230000000000002</v>
      </c>
    </row>
    <row r="70" spans="1:2">
      <c r="A70" s="24">
        <v>37165</v>
      </c>
      <c r="B70" s="12">
        <v>0.50529999999999997</v>
      </c>
    </row>
    <row r="71" spans="1:2">
      <c r="A71" s="24">
        <v>37196</v>
      </c>
      <c r="B71" s="11">
        <v>0.52</v>
      </c>
    </row>
    <row r="72" spans="1:2">
      <c r="A72" s="24">
        <v>37226</v>
      </c>
      <c r="B72" s="12">
        <v>0.51060000000000005</v>
      </c>
    </row>
    <row r="73" spans="1:2">
      <c r="A73" s="24">
        <v>37257</v>
      </c>
      <c r="B73" s="11">
        <v>0.50780000000000003</v>
      </c>
    </row>
    <row r="74" spans="1:2">
      <c r="A74" s="24">
        <v>37288</v>
      </c>
      <c r="B74" s="12">
        <v>0.51639999999999997</v>
      </c>
    </row>
    <row r="75" spans="1:2">
      <c r="A75" s="24">
        <v>37316</v>
      </c>
      <c r="B75" s="11">
        <v>0.53159999999999996</v>
      </c>
    </row>
    <row r="76" spans="1:2">
      <c r="A76" s="24">
        <v>37347</v>
      </c>
      <c r="B76" s="12">
        <v>0.53969999999999996</v>
      </c>
    </row>
    <row r="77" spans="1:2">
      <c r="A77" s="24">
        <v>37377</v>
      </c>
      <c r="B77" s="11">
        <v>0.56740000000000002</v>
      </c>
    </row>
    <row r="78" spans="1:2">
      <c r="A78" s="24">
        <v>37408</v>
      </c>
      <c r="B78" s="12">
        <v>0.56479999999999997</v>
      </c>
    </row>
    <row r="79" spans="1:2">
      <c r="A79" s="24">
        <v>37438</v>
      </c>
      <c r="B79" s="11">
        <v>0.54779999999999995</v>
      </c>
    </row>
    <row r="80" spans="1:2">
      <c r="A80" s="24">
        <v>37469</v>
      </c>
      <c r="B80" s="12">
        <v>0.55320000000000003</v>
      </c>
    </row>
    <row r="81" spans="1:2">
      <c r="A81" s="24">
        <v>37500</v>
      </c>
      <c r="B81" s="11">
        <v>0.54349999999999998</v>
      </c>
    </row>
    <row r="82" spans="1:2">
      <c r="A82" s="24">
        <v>37530</v>
      </c>
      <c r="B82" s="12">
        <v>0.5534</v>
      </c>
    </row>
    <row r="83" spans="1:2">
      <c r="A83" s="24">
        <v>37561</v>
      </c>
      <c r="B83" s="11">
        <v>0.56079999999999997</v>
      </c>
    </row>
    <row r="84" spans="1:2">
      <c r="A84" s="24">
        <v>37591</v>
      </c>
      <c r="B84" s="12">
        <v>0.56620000000000004</v>
      </c>
    </row>
    <row r="85" spans="1:2">
      <c r="A85" s="24">
        <v>37622</v>
      </c>
      <c r="B85" s="11">
        <v>0.58840000000000003</v>
      </c>
    </row>
    <row r="86" spans="1:2">
      <c r="A86" s="24">
        <v>37653</v>
      </c>
      <c r="B86" s="12">
        <v>0.60540000000000005</v>
      </c>
    </row>
    <row r="87" spans="1:2">
      <c r="A87" s="24">
        <v>37681</v>
      </c>
      <c r="B87" s="11">
        <v>0.60360000000000003</v>
      </c>
    </row>
    <row r="88" spans="1:2">
      <c r="A88" s="24">
        <v>37712</v>
      </c>
      <c r="B88" s="12">
        <v>0.623</v>
      </c>
    </row>
    <row r="89" spans="1:2">
      <c r="A89" s="24">
        <v>37742</v>
      </c>
      <c r="B89" s="11">
        <v>0.6522</v>
      </c>
    </row>
    <row r="90" spans="1:2">
      <c r="A90" s="24">
        <v>37773</v>
      </c>
      <c r="B90" s="12">
        <v>0.66739999999999999</v>
      </c>
    </row>
    <row r="91" spans="1:2">
      <c r="A91" s="24">
        <v>37803</v>
      </c>
      <c r="B91" s="11">
        <v>0.65290000000000004</v>
      </c>
    </row>
    <row r="92" spans="1:2">
      <c r="A92" s="24">
        <v>37834</v>
      </c>
      <c r="B92" s="12">
        <v>0.64</v>
      </c>
    </row>
    <row r="93" spans="1:2">
      <c r="A93" s="24">
        <v>37865</v>
      </c>
      <c r="B93" s="11">
        <v>0.68010000000000004</v>
      </c>
    </row>
    <row r="94" spans="1:2">
      <c r="A94" s="24">
        <v>37895</v>
      </c>
      <c r="B94" s="12">
        <v>0.7046</v>
      </c>
    </row>
    <row r="95" spans="1:2">
      <c r="A95" s="24">
        <v>37926</v>
      </c>
      <c r="B95" s="11">
        <v>0.72060000000000002</v>
      </c>
    </row>
    <row r="96" spans="1:2">
      <c r="A96" s="24">
        <v>37956</v>
      </c>
      <c r="B96" s="12">
        <v>0.75</v>
      </c>
    </row>
    <row r="97" spans="1:2">
      <c r="A97" s="24">
        <v>37987</v>
      </c>
      <c r="B97" s="11">
        <v>0.76439999999999997</v>
      </c>
    </row>
    <row r="98" spans="1:2">
      <c r="A98" s="24">
        <v>38018</v>
      </c>
      <c r="B98" s="12">
        <v>0.77080000000000004</v>
      </c>
    </row>
    <row r="99" spans="1:2">
      <c r="A99" s="24">
        <v>38047</v>
      </c>
      <c r="B99" s="11">
        <v>0.75890000000000002</v>
      </c>
    </row>
    <row r="100" spans="1:2">
      <c r="A100" s="24">
        <v>38078</v>
      </c>
      <c r="B100" s="12">
        <v>0.72199999999999998</v>
      </c>
    </row>
    <row r="101" spans="1:2">
      <c r="A101" s="24">
        <v>38108</v>
      </c>
      <c r="B101" s="11">
        <v>0.71430000000000005</v>
      </c>
    </row>
    <row r="102" spans="1:2">
      <c r="A102" s="24">
        <v>38139</v>
      </c>
      <c r="B102" s="12">
        <v>0.68889999999999996</v>
      </c>
    </row>
    <row r="103" spans="1:2">
      <c r="A103" s="24">
        <v>38169</v>
      </c>
      <c r="B103" s="11">
        <v>0.6986</v>
      </c>
    </row>
    <row r="104" spans="1:2">
      <c r="A104" s="24">
        <v>38200</v>
      </c>
      <c r="B104" s="12">
        <v>0.70109999999999995</v>
      </c>
    </row>
    <row r="105" spans="1:2">
      <c r="A105" s="24">
        <v>38231</v>
      </c>
      <c r="B105" s="11">
        <v>0.7147</v>
      </c>
    </row>
    <row r="106" spans="1:2">
      <c r="A106" s="24">
        <v>38261</v>
      </c>
      <c r="B106" s="12">
        <v>0.74609999999999999</v>
      </c>
    </row>
    <row r="107" spans="1:2">
      <c r="A107" s="24">
        <v>38292</v>
      </c>
      <c r="B107" s="11">
        <v>0.77749999999999997</v>
      </c>
    </row>
    <row r="108" spans="1:2">
      <c r="A108" s="24">
        <v>38322</v>
      </c>
      <c r="B108" s="12">
        <v>0.77900000000000003</v>
      </c>
    </row>
    <row r="109" spans="1:2">
      <c r="A109" s="24">
        <v>38353</v>
      </c>
      <c r="B109" s="11">
        <v>0.77439999999999998</v>
      </c>
    </row>
    <row r="110" spans="1:2">
      <c r="A110" s="24">
        <v>38384</v>
      </c>
      <c r="B110" s="12">
        <v>0.79049999999999998</v>
      </c>
    </row>
    <row r="111" spans="1:2">
      <c r="A111" s="24">
        <v>38412</v>
      </c>
      <c r="B111" s="11">
        <v>0.77190000000000003</v>
      </c>
    </row>
    <row r="112" spans="1:2">
      <c r="A112" s="24">
        <v>38443</v>
      </c>
      <c r="B112" s="12">
        <v>0.78110000000000002</v>
      </c>
    </row>
    <row r="113" spans="1:2">
      <c r="A113" s="24">
        <v>38473</v>
      </c>
      <c r="B113" s="11">
        <v>0.75570000000000004</v>
      </c>
    </row>
    <row r="114" spans="1:2">
      <c r="A114" s="24">
        <v>38504</v>
      </c>
      <c r="B114" s="12">
        <v>0.76370000000000005</v>
      </c>
    </row>
    <row r="115" spans="1:2">
      <c r="A115" s="24">
        <v>38534</v>
      </c>
      <c r="B115" s="11">
        <v>0.75949999999999995</v>
      </c>
    </row>
    <row r="116" spans="1:2">
      <c r="A116" s="24">
        <v>38565</v>
      </c>
      <c r="B116" s="12">
        <v>0.74709999999999999</v>
      </c>
    </row>
    <row r="117" spans="1:2">
      <c r="A117" s="24">
        <v>38596</v>
      </c>
      <c r="B117" s="11">
        <v>0.76149999999999995</v>
      </c>
    </row>
    <row r="118" spans="1:2">
      <c r="A118" s="24">
        <v>38626</v>
      </c>
      <c r="B118" s="12">
        <v>0.74870000000000003</v>
      </c>
    </row>
    <row r="119" spans="1:2">
      <c r="A119" s="24">
        <v>38657</v>
      </c>
      <c r="B119" s="11">
        <v>0.7389</v>
      </c>
    </row>
    <row r="120" spans="1:2">
      <c r="A120" s="24">
        <v>38687</v>
      </c>
      <c r="B120" s="12">
        <v>0.73370000000000002</v>
      </c>
    </row>
    <row r="121" spans="1:2">
      <c r="A121" s="24">
        <v>38718</v>
      </c>
      <c r="B121" s="11">
        <v>0.751</v>
      </c>
    </row>
    <row r="122" spans="1:2">
      <c r="A122" s="24">
        <v>38749</v>
      </c>
      <c r="B122" s="12">
        <v>0.73819999999999997</v>
      </c>
    </row>
    <row r="123" spans="1:2">
      <c r="A123" s="24">
        <v>38777</v>
      </c>
      <c r="B123" s="11">
        <v>0.71589999999999998</v>
      </c>
    </row>
    <row r="124" spans="1:2">
      <c r="A124" s="24">
        <v>38808</v>
      </c>
      <c r="B124" s="12">
        <v>0.75419999999999998</v>
      </c>
    </row>
    <row r="125" spans="1:2">
      <c r="A125" s="24">
        <v>38838</v>
      </c>
      <c r="B125" s="11">
        <v>0.76359999999999995</v>
      </c>
    </row>
    <row r="126" spans="1:2">
      <c r="A126" s="24">
        <v>38869</v>
      </c>
      <c r="B126" s="12">
        <v>0.74329999999999996</v>
      </c>
    </row>
    <row r="127" spans="1:2">
      <c r="A127" s="24">
        <v>38899</v>
      </c>
      <c r="B127" s="11">
        <v>0.76580000000000004</v>
      </c>
    </row>
    <row r="128" spans="1:2">
      <c r="A128" s="24">
        <v>38930</v>
      </c>
      <c r="B128" s="12">
        <v>0.76270000000000004</v>
      </c>
    </row>
    <row r="129" spans="1:2">
      <c r="A129" s="24">
        <v>38961</v>
      </c>
      <c r="B129" s="11">
        <v>0.748</v>
      </c>
    </row>
    <row r="130" spans="1:2">
      <c r="A130" s="24">
        <v>38991</v>
      </c>
      <c r="B130" s="12">
        <v>0.76919999999999999</v>
      </c>
    </row>
    <row r="131" spans="1:2">
      <c r="A131" s="24">
        <v>39022</v>
      </c>
      <c r="B131" s="11">
        <v>0.78500000000000003</v>
      </c>
    </row>
    <row r="132" spans="1:2">
      <c r="A132" s="24">
        <v>39052</v>
      </c>
      <c r="B132" s="12">
        <v>0.7913</v>
      </c>
    </row>
    <row r="133" spans="1:2">
      <c r="A133" s="24">
        <v>39083</v>
      </c>
      <c r="B133" s="11">
        <v>0.77200000000000002</v>
      </c>
    </row>
    <row r="134" spans="1:2">
      <c r="A134" s="24">
        <v>39114</v>
      </c>
      <c r="B134" s="12">
        <v>0.78800000000000003</v>
      </c>
    </row>
    <row r="135" spans="1:2">
      <c r="A135" s="24">
        <v>39142</v>
      </c>
      <c r="B135" s="11">
        <v>0.80700000000000005</v>
      </c>
    </row>
    <row r="136" spans="1:2">
      <c r="A136" s="24">
        <v>39173</v>
      </c>
      <c r="B136" s="12">
        <v>0.82679999999999998</v>
      </c>
    </row>
    <row r="137" spans="1:2">
      <c r="A137" s="24">
        <v>39203</v>
      </c>
      <c r="B137" s="11">
        <v>0.82440000000000002</v>
      </c>
    </row>
    <row r="138" spans="1:2">
      <c r="A138" s="24">
        <v>39234</v>
      </c>
      <c r="B138" s="12">
        <v>0.84870000000000001</v>
      </c>
    </row>
    <row r="139" spans="1:2">
      <c r="A139" s="24">
        <v>39264</v>
      </c>
      <c r="B139" s="11">
        <v>0.85719999999999996</v>
      </c>
    </row>
    <row r="140" spans="1:2">
      <c r="A140" s="24">
        <v>39295</v>
      </c>
      <c r="B140" s="12">
        <v>0.82140000000000002</v>
      </c>
    </row>
    <row r="141" spans="1:2">
      <c r="A141" s="24">
        <v>39326</v>
      </c>
      <c r="B141" s="11">
        <v>0.88270000000000004</v>
      </c>
    </row>
    <row r="142" spans="1:2">
      <c r="A142" s="24">
        <v>39356</v>
      </c>
      <c r="B142" s="12">
        <v>0.92159999999999997</v>
      </c>
    </row>
    <row r="143" spans="1:2">
      <c r="A143" s="24">
        <v>39387</v>
      </c>
      <c r="B143" s="11">
        <v>0.88649999999999995</v>
      </c>
    </row>
    <row r="144" spans="1:2">
      <c r="A144" s="24">
        <v>39417</v>
      </c>
      <c r="B144" s="12">
        <v>0.88160000000000005</v>
      </c>
    </row>
    <row r="145" spans="1:2">
      <c r="A145" s="24">
        <v>39448</v>
      </c>
      <c r="B145" s="11">
        <v>0.88839999999999997</v>
      </c>
    </row>
    <row r="146" spans="1:2">
      <c r="A146" s="24">
        <v>39479</v>
      </c>
      <c r="B146" s="12">
        <v>0.9466</v>
      </c>
    </row>
    <row r="147" spans="1:2">
      <c r="A147" s="24">
        <v>39508</v>
      </c>
      <c r="B147" s="11">
        <v>0.91800000000000004</v>
      </c>
    </row>
    <row r="148" spans="1:2">
      <c r="A148" s="24">
        <v>39539</v>
      </c>
      <c r="B148" s="12">
        <v>0.93369999999999997</v>
      </c>
    </row>
    <row r="149" spans="1:2">
      <c r="A149" s="24">
        <v>39569</v>
      </c>
      <c r="B149" s="11">
        <v>0.95589999999999997</v>
      </c>
    </row>
    <row r="150" spans="1:2">
      <c r="A150" s="24">
        <v>39600</v>
      </c>
      <c r="B150" s="12">
        <v>0.96260000000000001</v>
      </c>
    </row>
    <row r="151" spans="1:2">
      <c r="A151" s="24">
        <v>39630</v>
      </c>
      <c r="B151" s="11">
        <v>0.94340000000000002</v>
      </c>
    </row>
    <row r="152" spans="1:2">
      <c r="A152" s="24">
        <v>39661</v>
      </c>
      <c r="B152" s="12">
        <v>0.8639</v>
      </c>
    </row>
    <row r="153" spans="1:2">
      <c r="A153" s="24">
        <v>39692</v>
      </c>
      <c r="B153" s="11">
        <v>0.79959999999999998</v>
      </c>
    </row>
    <row r="154" spans="1:2">
      <c r="A154" s="24">
        <v>39722</v>
      </c>
      <c r="B154" s="12">
        <v>0.68799999999999994</v>
      </c>
    </row>
    <row r="155" spans="1:2">
      <c r="A155" s="24">
        <v>39753</v>
      </c>
      <c r="B155" s="11">
        <v>0.65720000000000001</v>
      </c>
    </row>
    <row r="156" spans="1:2">
      <c r="A156" s="24">
        <v>39783</v>
      </c>
      <c r="B156" s="12">
        <v>0.69279999999999997</v>
      </c>
    </row>
    <row r="157" spans="1:2">
      <c r="A157" s="24">
        <v>39814</v>
      </c>
      <c r="B157" s="11">
        <v>0.64380000000000004</v>
      </c>
    </row>
    <row r="158" spans="1:2">
      <c r="A158" s="24">
        <v>39845</v>
      </c>
      <c r="B158" s="12">
        <v>0.64539999999999997</v>
      </c>
    </row>
    <row r="159" spans="1:2">
      <c r="A159" s="24">
        <v>39873</v>
      </c>
      <c r="B159" s="11">
        <v>0.68730000000000002</v>
      </c>
    </row>
    <row r="160" spans="1:2">
      <c r="A160" s="24">
        <v>39904</v>
      </c>
      <c r="B160" s="12">
        <v>0.72650000000000003</v>
      </c>
    </row>
    <row r="161" spans="1:2">
      <c r="A161" s="24">
        <v>39934</v>
      </c>
      <c r="B161" s="11">
        <v>0.79120000000000001</v>
      </c>
    </row>
    <row r="162" spans="1:2">
      <c r="A162" s="24">
        <v>39965</v>
      </c>
      <c r="B162" s="12">
        <v>0.81140000000000001</v>
      </c>
    </row>
    <row r="163" spans="1:2">
      <c r="A163" s="24">
        <v>39995</v>
      </c>
      <c r="B163" s="11">
        <v>0.82809999999999995</v>
      </c>
    </row>
    <row r="164" spans="1:2">
      <c r="A164" s="24">
        <v>40026</v>
      </c>
      <c r="B164" s="12">
        <v>0.83930000000000005</v>
      </c>
    </row>
    <row r="165" spans="1:2">
      <c r="A165" s="24">
        <v>40057</v>
      </c>
      <c r="B165" s="11">
        <v>0.88009999999999999</v>
      </c>
    </row>
    <row r="166" spans="1:2">
      <c r="A166" s="24">
        <v>40087</v>
      </c>
      <c r="B166" s="12">
        <v>0.91610000000000003</v>
      </c>
    </row>
    <row r="167" spans="1:2">
      <c r="A167" s="24">
        <v>40118</v>
      </c>
      <c r="B167" s="11">
        <v>0.91779999999999995</v>
      </c>
    </row>
    <row r="168" spans="1:2">
      <c r="A168" s="24">
        <v>40148</v>
      </c>
      <c r="B168" s="12">
        <v>0.89690000000000003</v>
      </c>
    </row>
    <row r="169" spans="1:2">
      <c r="A169" s="24">
        <v>40179</v>
      </c>
      <c r="B169" s="11">
        <v>0.89090000000000003</v>
      </c>
    </row>
    <row r="170" spans="1:2">
      <c r="A170" s="24">
        <v>40210</v>
      </c>
      <c r="B170" s="12">
        <v>0.88990000000000002</v>
      </c>
    </row>
    <row r="171" spans="1:2">
      <c r="A171" s="24">
        <v>40238</v>
      </c>
      <c r="B171" s="11">
        <v>0.91590000000000005</v>
      </c>
    </row>
    <row r="172" spans="1:2">
      <c r="A172" s="24">
        <v>40269</v>
      </c>
      <c r="B172" s="12">
        <v>0.93</v>
      </c>
    </row>
    <row r="173" spans="1:2">
      <c r="A173" s="24">
        <v>40299</v>
      </c>
      <c r="B173" s="11">
        <v>0.84899999999999998</v>
      </c>
    </row>
    <row r="174" spans="1:2">
      <c r="A174" s="24">
        <v>40330</v>
      </c>
      <c r="B174" s="12">
        <v>0.85229999999999995</v>
      </c>
    </row>
    <row r="175" spans="1:2">
      <c r="A175" s="24">
        <v>40360</v>
      </c>
      <c r="B175" s="11">
        <v>0.89859999999999995</v>
      </c>
    </row>
    <row r="176" spans="1:2">
      <c r="A176" s="24">
        <v>40391</v>
      </c>
      <c r="B176" s="12">
        <v>0.89180000000000004</v>
      </c>
    </row>
    <row r="177" spans="1:2">
      <c r="A177" s="24">
        <v>40422</v>
      </c>
      <c r="B177" s="11">
        <v>0.9667</v>
      </c>
    </row>
    <row r="178" spans="1:2">
      <c r="A178" s="24">
        <v>40452</v>
      </c>
      <c r="B178" s="12">
        <v>0.97609999999999997</v>
      </c>
    </row>
    <row r="179" spans="1:2">
      <c r="A179" s="24">
        <v>40483</v>
      </c>
      <c r="B179" s="11">
        <v>0.96179999999999999</v>
      </c>
    </row>
    <row r="180" spans="1:2">
      <c r="A180" s="24">
        <v>40513</v>
      </c>
      <c r="B180" s="12">
        <v>1.0163</v>
      </c>
    </row>
    <row r="181" spans="1:2">
      <c r="A181" s="24">
        <v>40544</v>
      </c>
      <c r="B181" s="11">
        <v>0.99239999999999995</v>
      </c>
    </row>
    <row r="182" spans="1:2">
      <c r="A182" s="24">
        <v>40575</v>
      </c>
      <c r="B182" s="12">
        <v>1.0163</v>
      </c>
    </row>
    <row r="183" spans="1:2">
      <c r="A183" s="24">
        <v>40603</v>
      </c>
      <c r="B183" s="11">
        <v>1.0334000000000001</v>
      </c>
    </row>
    <row r="184" spans="1:2">
      <c r="A184" s="24">
        <v>40634</v>
      </c>
      <c r="B184" s="12">
        <v>1.0900000000000001</v>
      </c>
    </row>
    <row r="185" spans="1:2">
      <c r="A185" s="24">
        <v>40664</v>
      </c>
      <c r="B185" s="11">
        <v>1.0709</v>
      </c>
    </row>
    <row r="186" spans="1:2">
      <c r="A186" s="24">
        <v>40695</v>
      </c>
      <c r="B186" s="12">
        <v>1.0739000000000001</v>
      </c>
    </row>
    <row r="187" spans="1:2">
      <c r="A187" s="24">
        <v>40725</v>
      </c>
      <c r="B187" s="11">
        <v>1.0953999999999999</v>
      </c>
    </row>
    <row r="188" spans="1:2">
      <c r="A188" s="24">
        <v>40756</v>
      </c>
      <c r="B188" s="12">
        <v>1.0690999999999999</v>
      </c>
    </row>
    <row r="189" spans="1:2">
      <c r="A189" s="24">
        <v>40787</v>
      </c>
      <c r="B189" s="11">
        <v>0.97809999999999997</v>
      </c>
    </row>
    <row r="190" spans="1:2">
      <c r="A190" s="24">
        <v>40817</v>
      </c>
      <c r="B190" s="12">
        <v>1.0508999999999999</v>
      </c>
    </row>
    <row r="191" spans="1:2">
      <c r="A191" s="24">
        <v>40848</v>
      </c>
      <c r="B191" s="11">
        <v>1.0021</v>
      </c>
    </row>
    <row r="192" spans="1:2">
      <c r="A192" s="24">
        <v>40878</v>
      </c>
      <c r="B192" s="12">
        <v>1.0156000000000001</v>
      </c>
    </row>
    <row r="193" spans="1:2">
      <c r="A193" s="24">
        <v>40909</v>
      </c>
      <c r="B193" s="11">
        <v>1.0637000000000001</v>
      </c>
    </row>
    <row r="194" spans="1:2">
      <c r="A194" s="24">
        <v>40940</v>
      </c>
      <c r="B194" s="12">
        <v>1.0815999999999999</v>
      </c>
    </row>
    <row r="195" spans="1:2">
      <c r="A195" s="24">
        <v>40969</v>
      </c>
      <c r="B195" s="11">
        <v>1.0402</v>
      </c>
    </row>
    <row r="196" spans="1:2">
      <c r="A196" s="24">
        <v>41000</v>
      </c>
      <c r="B196" s="12">
        <v>1.0452999999999999</v>
      </c>
    </row>
    <row r="197" spans="1:2">
      <c r="A197" s="24">
        <v>41030</v>
      </c>
      <c r="B197" s="11">
        <v>0.97270000000000001</v>
      </c>
    </row>
    <row r="198" spans="1:2">
      <c r="A198" s="24">
        <v>41061</v>
      </c>
      <c r="B198" s="12">
        <v>1.0190999999999999</v>
      </c>
    </row>
    <row r="199" spans="1:2">
      <c r="A199" s="24">
        <v>41091</v>
      </c>
      <c r="B199" s="11">
        <v>1.0526</v>
      </c>
    </row>
    <row r="200" spans="1:2">
      <c r="A200" s="24">
        <v>41122</v>
      </c>
      <c r="B200" s="12">
        <v>1.0301</v>
      </c>
    </row>
    <row r="201" spans="1:2">
      <c r="A201" s="24">
        <v>41153</v>
      </c>
      <c r="B201" s="11">
        <v>1.0464</v>
      </c>
    </row>
    <row r="202" spans="1:2">
      <c r="A202" s="24">
        <v>41183</v>
      </c>
      <c r="B202" s="12">
        <v>1.0378000000000001</v>
      </c>
    </row>
    <row r="203" spans="1:2">
      <c r="A203" s="24">
        <v>41214</v>
      </c>
      <c r="B203" s="11">
        <v>1.0430999999999999</v>
      </c>
    </row>
    <row r="204" spans="1:2">
      <c r="A204" s="24">
        <v>41244</v>
      </c>
      <c r="B204" s="12">
        <v>1.0384</v>
      </c>
    </row>
    <row r="205" spans="1:2">
      <c r="A205" s="24">
        <v>41275</v>
      </c>
      <c r="B205" s="11">
        <v>1.0394000000000001</v>
      </c>
    </row>
    <row r="206" spans="1:2">
      <c r="A206" s="24">
        <v>41306</v>
      </c>
      <c r="B206" s="12">
        <v>1.0275000000000001</v>
      </c>
    </row>
    <row r="207" spans="1:2">
      <c r="A207" s="24">
        <v>41334</v>
      </c>
      <c r="B207" s="11">
        <v>1.0426</v>
      </c>
    </row>
    <row r="208" spans="1:2">
      <c r="A208" s="24">
        <v>41365</v>
      </c>
      <c r="B208" s="12">
        <v>1.0367999999999999</v>
      </c>
    </row>
    <row r="209" spans="1:2">
      <c r="A209" s="24">
        <v>41395</v>
      </c>
      <c r="B209" s="11">
        <v>0.96489999999999998</v>
      </c>
    </row>
    <row r="210" spans="1:2">
      <c r="A210" s="24">
        <v>41426</v>
      </c>
      <c r="B210" s="12">
        <v>0.92749999999999999</v>
      </c>
    </row>
    <row r="211" spans="1:2">
      <c r="A211" s="24">
        <v>41456</v>
      </c>
      <c r="B211" s="11">
        <v>0.90369999999999995</v>
      </c>
    </row>
    <row r="212" spans="1:2">
      <c r="A212" s="24">
        <v>41487</v>
      </c>
      <c r="B212" s="12">
        <v>0.89470000000000005</v>
      </c>
    </row>
    <row r="213" spans="1:2">
      <c r="A213" s="24">
        <v>41518</v>
      </c>
      <c r="B213" s="11">
        <v>0.93089999999999995</v>
      </c>
    </row>
    <row r="214" spans="1:2">
      <c r="A214" s="24">
        <v>41548</v>
      </c>
      <c r="B214" s="12">
        <v>0.94899999999999995</v>
      </c>
    </row>
    <row r="215" spans="1:2">
      <c r="A215" s="24">
        <v>41579</v>
      </c>
      <c r="B215" s="11">
        <v>0.90869999999999995</v>
      </c>
    </row>
    <row r="216" spans="1:2">
      <c r="A216" s="24">
        <v>41609</v>
      </c>
      <c r="B216" s="12">
        <v>0.89480000000000004</v>
      </c>
    </row>
    <row r="217" spans="1:2">
      <c r="A217" s="24">
        <v>41640</v>
      </c>
      <c r="B217" s="11">
        <v>0.87629999999999997</v>
      </c>
    </row>
    <row r="218" spans="1:2">
      <c r="A218" s="24">
        <v>41671</v>
      </c>
      <c r="B218" s="12">
        <v>0.89470000000000005</v>
      </c>
    </row>
    <row r="219" spans="1:2">
      <c r="A219" s="24">
        <v>41699</v>
      </c>
      <c r="B219" s="11">
        <v>0.92210000000000003</v>
      </c>
    </row>
    <row r="220" spans="1:2">
      <c r="A220" s="24">
        <v>41730</v>
      </c>
      <c r="B220" s="12">
        <v>0.92869999999999997</v>
      </c>
    </row>
    <row r="221" spans="1:2">
      <c r="A221" s="24">
        <v>41760</v>
      </c>
      <c r="B221" s="11">
        <v>0.93189999999999995</v>
      </c>
    </row>
    <row r="222" spans="1:2">
      <c r="A222" s="24">
        <v>41791</v>
      </c>
      <c r="B222" s="12">
        <v>0.94199999999999995</v>
      </c>
    </row>
    <row r="223" spans="1:2">
      <c r="A223" s="24">
        <v>41821</v>
      </c>
      <c r="B223" s="11">
        <v>0.93889999999999996</v>
      </c>
    </row>
    <row r="224" spans="1:2">
      <c r="A224" s="24">
        <v>41852</v>
      </c>
      <c r="B224" s="12">
        <v>0.93089999999999995</v>
      </c>
    </row>
    <row r="225" spans="1:2">
      <c r="A225" s="24">
        <v>41883</v>
      </c>
      <c r="B225" s="11">
        <v>0.90490000000000004</v>
      </c>
    </row>
    <row r="226" spans="1:2">
      <c r="A226" s="24">
        <v>41913</v>
      </c>
      <c r="B226" s="12">
        <v>0.87780000000000002</v>
      </c>
    </row>
    <row r="227" spans="1:2">
      <c r="A227" s="24">
        <v>41944</v>
      </c>
      <c r="B227" s="11">
        <v>0.86399999999999999</v>
      </c>
    </row>
    <row r="228" spans="1:2">
      <c r="A228" s="24">
        <v>41974</v>
      </c>
      <c r="B228" s="12">
        <v>0.82340000000000002</v>
      </c>
    </row>
    <row r="229" spans="1:2">
      <c r="A229" s="24">
        <v>42005</v>
      </c>
      <c r="B229" s="11">
        <v>0.80600000000000005</v>
      </c>
    </row>
    <row r="230" spans="1:2">
      <c r="A230" s="24">
        <v>42036</v>
      </c>
      <c r="B230" s="12">
        <v>0.77929999999999999</v>
      </c>
    </row>
    <row r="231" spans="1:2">
      <c r="A231" s="24">
        <v>42064</v>
      </c>
      <c r="B231" s="11">
        <v>0.77300000000000002</v>
      </c>
    </row>
    <row r="232" spans="1:2">
      <c r="A232" s="24">
        <v>42095</v>
      </c>
      <c r="B232" s="12">
        <v>0.77349999999999997</v>
      </c>
    </row>
    <row r="233" spans="1:2">
      <c r="A233" s="24">
        <v>42125</v>
      </c>
      <c r="B233" s="11">
        <v>0.78859999999999997</v>
      </c>
    </row>
    <row r="234" spans="1:2">
      <c r="A234" s="24">
        <v>42156</v>
      </c>
      <c r="B234" s="12">
        <v>0.77229999999999999</v>
      </c>
    </row>
    <row r="235" spans="1:2">
      <c r="A235" s="24">
        <v>42186</v>
      </c>
      <c r="B235" s="11">
        <v>0.7409</v>
      </c>
    </row>
    <row r="236" spans="1:2">
      <c r="A236" s="24">
        <v>42217</v>
      </c>
      <c r="B236" s="12">
        <v>0.72960000000000003</v>
      </c>
    </row>
    <row r="237" spans="1:2">
      <c r="A237" s="24">
        <v>42248</v>
      </c>
      <c r="B237" s="11">
        <v>0.70550000000000002</v>
      </c>
    </row>
    <row r="238" spans="1:2">
      <c r="A238" s="24">
        <v>42278</v>
      </c>
      <c r="B238" s="12">
        <v>0.72060000000000002</v>
      </c>
    </row>
    <row r="239" spans="1:2">
      <c r="A239" s="24">
        <v>42309</v>
      </c>
      <c r="B239" s="11">
        <v>0.71499999999999997</v>
      </c>
    </row>
    <row r="240" spans="1:2">
      <c r="A240" s="24">
        <v>42339</v>
      </c>
      <c r="B240" s="12">
        <v>0.72519999999999996</v>
      </c>
    </row>
    <row r="241" spans="1:2">
      <c r="A241" s="24">
        <v>42370</v>
      </c>
      <c r="B241" s="11">
        <v>0.70150000000000001</v>
      </c>
    </row>
    <row r="242" spans="1:2">
      <c r="A242" s="24">
        <v>42401</v>
      </c>
      <c r="B242" s="12">
        <v>0.71399999999999997</v>
      </c>
    </row>
    <row r="243" spans="1:2">
      <c r="A243" s="24">
        <v>42430</v>
      </c>
      <c r="B243" s="11">
        <v>0.751</v>
      </c>
    </row>
    <row r="244" spans="1:2">
      <c r="A244" s="24">
        <v>42461</v>
      </c>
      <c r="B244" s="12">
        <v>0.76629999999999998</v>
      </c>
    </row>
    <row r="245" spans="1:2">
      <c r="A245" s="24">
        <v>42491</v>
      </c>
      <c r="B245" s="11">
        <v>0.73219999999999996</v>
      </c>
    </row>
    <row r="246" spans="1:2">
      <c r="A246" s="24">
        <v>42522</v>
      </c>
      <c r="B246" s="12">
        <v>0.74070000000000003</v>
      </c>
    </row>
    <row r="247" spans="1:2">
      <c r="A247" s="24">
        <v>42552</v>
      </c>
      <c r="B247" s="11">
        <v>0.753</v>
      </c>
    </row>
    <row r="248" spans="1:2">
      <c r="A248" s="24">
        <v>42583</v>
      </c>
      <c r="B248" s="12">
        <v>0.76229999999999998</v>
      </c>
    </row>
    <row r="249" spans="1:2">
      <c r="A249" s="24">
        <v>42614</v>
      </c>
      <c r="B249" s="11">
        <v>0.75919999999999999</v>
      </c>
    </row>
    <row r="250" spans="1:2">
      <c r="A250" s="24">
        <v>42644</v>
      </c>
      <c r="B250" s="12">
        <v>0.76160000000000005</v>
      </c>
    </row>
    <row r="251" spans="1:2">
      <c r="A251" s="24">
        <v>42675</v>
      </c>
      <c r="B251" s="11">
        <v>0.75290000000000001</v>
      </c>
    </row>
    <row r="252" spans="1:2">
      <c r="A252" s="24">
        <v>42705</v>
      </c>
      <c r="B252" s="12">
        <v>0.73350000000000004</v>
      </c>
    </row>
    <row r="253" spans="1:2">
      <c r="A253" s="24">
        <v>42736</v>
      </c>
      <c r="B253" s="11">
        <v>0.74590000000000001</v>
      </c>
    </row>
    <row r="254" spans="1:2">
      <c r="A254" s="24">
        <v>42767</v>
      </c>
      <c r="B254" s="12">
        <v>0.76659999999999995</v>
      </c>
    </row>
    <row r="255" spans="1:2">
      <c r="A255" s="24">
        <v>42795</v>
      </c>
      <c r="B255" s="11">
        <v>0.76239999999999997</v>
      </c>
    </row>
    <row r="256" spans="1:2">
      <c r="A256" s="24">
        <v>42826</v>
      </c>
      <c r="B256" s="12">
        <v>0.75349999999999995</v>
      </c>
    </row>
    <row r="257" spans="1:2">
      <c r="A257" s="24">
        <v>42856</v>
      </c>
      <c r="B257" s="11">
        <v>0.74360000000000004</v>
      </c>
    </row>
    <row r="258" spans="1:2">
      <c r="A258" s="24">
        <v>42887</v>
      </c>
      <c r="B258" s="12">
        <v>0.75600000000000001</v>
      </c>
    </row>
    <row r="259" spans="1:2">
      <c r="A259" s="24">
        <v>42917</v>
      </c>
      <c r="B259" s="11">
        <v>0.78049999999999997</v>
      </c>
    </row>
    <row r="260" spans="1:2">
      <c r="A260" s="24">
        <v>42948</v>
      </c>
      <c r="B260" s="12">
        <v>0.79159999999999997</v>
      </c>
    </row>
    <row r="261" spans="1:2">
      <c r="A261" s="24">
        <v>42979</v>
      </c>
      <c r="B261" s="11">
        <v>0.79669999999999996</v>
      </c>
    </row>
    <row r="262" spans="1:2">
      <c r="A262" s="24">
        <v>43009</v>
      </c>
      <c r="B262" s="12">
        <v>0.77869999999999995</v>
      </c>
    </row>
    <row r="263" spans="1:2">
      <c r="A263" s="24">
        <v>43040</v>
      </c>
      <c r="B263" s="11">
        <v>0.76229999999999998</v>
      </c>
    </row>
    <row r="264" spans="1:2">
      <c r="A264" s="24">
        <v>43070</v>
      </c>
      <c r="B264" s="12">
        <v>0.76500000000000001</v>
      </c>
    </row>
    <row r="265" spans="1:2">
      <c r="A265" s="24">
        <v>43101</v>
      </c>
      <c r="B265" s="11">
        <v>0.79569999999999996</v>
      </c>
    </row>
    <row r="266" spans="1:2">
      <c r="A266" s="24">
        <v>43132</v>
      </c>
      <c r="B266" s="12">
        <v>0.78680000000000005</v>
      </c>
    </row>
    <row r="267" spans="1:2">
      <c r="A267" s="24">
        <v>43160</v>
      </c>
      <c r="B267" s="11">
        <v>0.77590000000000003</v>
      </c>
    </row>
    <row r="268" spans="1:2">
      <c r="A268" s="24">
        <v>43191</v>
      </c>
      <c r="B268" s="12">
        <v>0.76829999999999998</v>
      </c>
    </row>
    <row r="269" spans="1:2">
      <c r="A269" s="24">
        <v>43221</v>
      </c>
      <c r="B269" s="11">
        <v>0.75280000000000002</v>
      </c>
    </row>
    <row r="270" spans="1:2">
      <c r="A270" s="24">
        <v>43252</v>
      </c>
      <c r="B270" s="12">
        <v>0.74909999999999999</v>
      </c>
    </row>
    <row r="271" spans="1:2">
      <c r="A271" s="24">
        <v>43282</v>
      </c>
      <c r="B271" s="11">
        <v>0.74050000000000005</v>
      </c>
    </row>
    <row r="272" spans="1:2">
      <c r="A272" s="24">
        <v>43313</v>
      </c>
      <c r="B272" s="12">
        <v>0.73260000000000003</v>
      </c>
    </row>
    <row r="273" spans="1:2">
      <c r="A273" s="24">
        <v>43344</v>
      </c>
      <c r="B273" s="11">
        <v>0.72040000000000004</v>
      </c>
    </row>
    <row r="274" spans="1:2">
      <c r="A274" s="24">
        <v>43374</v>
      </c>
      <c r="B274" s="12">
        <v>0.71020000000000005</v>
      </c>
    </row>
    <row r="275" spans="1:2">
      <c r="A275" s="24">
        <v>43405</v>
      </c>
      <c r="B275" s="11">
        <v>0.72489999999999999</v>
      </c>
    </row>
    <row r="276" spans="1:2" ht="15.75" thickBot="1">
      <c r="A276" s="25">
        <v>43435</v>
      </c>
      <c r="B276" s="13">
        <v>0.71579999999999999</v>
      </c>
    </row>
  </sheetData>
  <mergeCells count="2">
    <mergeCell ref="D5:E5"/>
    <mergeCell ref="D6:E6"/>
  </mergeCell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5:J265"/>
  <sheetViews>
    <sheetView zoomScaleNormal="100" workbookViewId="0">
      <selection activeCell="C6" sqref="C6"/>
    </sheetView>
  </sheetViews>
  <sheetFormatPr defaultRowHeight="15"/>
  <cols>
    <col min="1" max="3" width="9.140625" style="358"/>
    <col min="4" max="5" width="15.140625" style="358" customWidth="1"/>
    <col min="6" max="16384" width="9.140625" style="358"/>
  </cols>
  <sheetData>
    <row r="5" spans="1:10">
      <c r="A5" s="123" t="s">
        <v>487</v>
      </c>
      <c r="B5" s="6"/>
      <c r="C5" s="7"/>
      <c r="D5" s="688" t="s">
        <v>487</v>
      </c>
      <c r="E5" s="688"/>
    </row>
    <row r="6" spans="1:10" ht="15.75" thickBot="1">
      <c r="A6" s="123" t="s">
        <v>30</v>
      </c>
      <c r="B6" s="123"/>
      <c r="C6" s="5"/>
      <c r="D6" s="689" t="s">
        <v>42</v>
      </c>
      <c r="E6" s="689"/>
      <c r="F6" s="20"/>
      <c r="H6" s="5"/>
      <c r="J6" s="5"/>
    </row>
    <row r="7" spans="1:10" ht="15.75" thickBot="1">
      <c r="A7" s="22" t="s">
        <v>37</v>
      </c>
      <c r="B7" s="23" t="s">
        <v>29</v>
      </c>
      <c r="D7" s="17" t="s">
        <v>40</v>
      </c>
      <c r="E7" s="18" t="s">
        <v>41</v>
      </c>
      <c r="F7" s="21"/>
    </row>
    <row r="8" spans="1:10">
      <c r="A8" s="24">
        <v>35612</v>
      </c>
      <c r="B8" s="256">
        <v>57.195650000000001</v>
      </c>
      <c r="D8" s="15">
        <f>LARGE(A$8:A$529,24)</f>
        <v>42736</v>
      </c>
      <c r="E8" s="349">
        <f t="shared" ref="E8:E31" si="0">SUMIF(A$8:A$529,D8,B$8:B$529)</f>
        <v>65.259999999999991</v>
      </c>
    </row>
    <row r="9" spans="1:10">
      <c r="A9" s="24">
        <v>35643</v>
      </c>
      <c r="B9" s="257">
        <v>58.433329999999998</v>
      </c>
      <c r="D9" s="16">
        <f>LARGE(A$8:A$529,23)</f>
        <v>42767</v>
      </c>
      <c r="E9" s="350">
        <f t="shared" si="0"/>
        <v>66.594999999999999</v>
      </c>
    </row>
    <row r="10" spans="1:10">
      <c r="A10" s="24">
        <v>35674</v>
      </c>
      <c r="B10" s="256">
        <v>57.722729999999999</v>
      </c>
      <c r="D10" s="15">
        <f>LARGE(A$8:A$529,22)</f>
        <v>42795</v>
      </c>
      <c r="E10" s="351">
        <f t="shared" si="0"/>
        <v>66.278260869565216</v>
      </c>
    </row>
    <row r="11" spans="1:10">
      <c r="A11" s="24">
        <v>35704</v>
      </c>
      <c r="B11" s="257">
        <v>58.143479999999997</v>
      </c>
      <c r="D11" s="16">
        <f>LARGE(A$8:A$529,21)</f>
        <v>42826</v>
      </c>
      <c r="E11" s="350">
        <f t="shared" si="0"/>
        <v>65.111764705882351</v>
      </c>
    </row>
    <row r="12" spans="1:10">
      <c r="A12" s="24">
        <v>35735</v>
      </c>
      <c r="B12" s="256">
        <v>57.034999999999997</v>
      </c>
      <c r="D12" s="15">
        <f>LARGE(A$8:A$529,20)</f>
        <v>42856</v>
      </c>
      <c r="E12" s="351">
        <f t="shared" si="0"/>
        <v>64.039130434782606</v>
      </c>
    </row>
    <row r="13" spans="1:10">
      <c r="A13" s="24">
        <v>35765</v>
      </c>
      <c r="B13" s="257">
        <v>57.890479999999997</v>
      </c>
      <c r="D13" s="16">
        <f>LARGE(A$8:A$529,19)</f>
        <v>42887</v>
      </c>
      <c r="E13" s="350">
        <f t="shared" si="0"/>
        <v>64.566666666666677</v>
      </c>
    </row>
    <row r="14" spans="1:10">
      <c r="A14" s="24">
        <v>35796</v>
      </c>
      <c r="B14" s="256">
        <v>60.215000000000003</v>
      </c>
      <c r="D14" s="15">
        <f>LARGE(A$8:A$529,18)</f>
        <v>42917</v>
      </c>
      <c r="E14" s="351">
        <f t="shared" si="0"/>
        <v>66.252380952380946</v>
      </c>
    </row>
    <row r="15" spans="1:10">
      <c r="A15" s="24">
        <v>35827</v>
      </c>
      <c r="B15" s="257">
        <v>60.77</v>
      </c>
      <c r="D15" s="16">
        <f>LARGE(A$8:A$529,17)</f>
        <v>42948</v>
      </c>
      <c r="E15" s="350">
        <f t="shared" si="0"/>
        <v>66.627272727272711</v>
      </c>
    </row>
    <row r="16" spans="1:10">
      <c r="A16" s="24">
        <v>35855</v>
      </c>
      <c r="B16" s="256">
        <v>60.236359999999998</v>
      </c>
      <c r="D16" s="15">
        <f>LARGE(A$8:A$529,16)</f>
        <v>42979</v>
      </c>
      <c r="E16" s="351">
        <f t="shared" si="0"/>
        <v>66.704761904761909</v>
      </c>
    </row>
    <row r="17" spans="1:7">
      <c r="A17" s="24">
        <v>35886</v>
      </c>
      <c r="B17" s="257">
        <v>58.454999999999998</v>
      </c>
      <c r="D17" s="16">
        <f>LARGE(A$8:A$529,15)</f>
        <v>43009</v>
      </c>
      <c r="E17" s="350">
        <f t="shared" si="0"/>
        <v>65.757142857142867</v>
      </c>
    </row>
    <row r="18" spans="1:7">
      <c r="A18" s="24">
        <v>35916</v>
      </c>
      <c r="B18" s="256">
        <v>57.4</v>
      </c>
      <c r="D18" s="15">
        <f>LARGE(A$8:A$529,14)</f>
        <v>43040</v>
      </c>
      <c r="E18" s="351">
        <f t="shared" si="0"/>
        <v>64.286363636363632</v>
      </c>
    </row>
    <row r="19" spans="1:7">
      <c r="A19" s="24">
        <v>35947</v>
      </c>
      <c r="B19" s="257">
        <v>56.571429999999999</v>
      </c>
      <c r="D19" s="16">
        <f>LARGE(A$8:A$529,13)</f>
        <v>43070</v>
      </c>
      <c r="E19" s="350">
        <f t="shared" si="0"/>
        <v>64.05263157894737</v>
      </c>
    </row>
    <row r="20" spans="1:7">
      <c r="A20" s="24">
        <v>35977</v>
      </c>
      <c r="B20" s="256">
        <v>58.004350000000002</v>
      </c>
      <c r="D20" s="15">
        <f>LARGE(A$8:A$529,12)</f>
        <v>43101</v>
      </c>
      <c r="E20" s="352">
        <f t="shared" si="0"/>
        <v>65.333333333333329</v>
      </c>
    </row>
    <row r="21" spans="1:7">
      <c r="A21" s="24">
        <v>36008</v>
      </c>
      <c r="B21" s="257">
        <v>55.733330000000002</v>
      </c>
      <c r="D21" s="16">
        <f>LARGE(A$8:A$529,11)</f>
        <v>43132</v>
      </c>
      <c r="E21" s="353">
        <f t="shared" si="0"/>
        <v>64.139999999999986</v>
      </c>
    </row>
    <row r="22" spans="1:7">
      <c r="A22" s="24">
        <v>36039</v>
      </c>
      <c r="B22" s="256">
        <v>54.172730000000001</v>
      </c>
      <c r="D22" s="15">
        <f>LARGE(A$8:A$529,10)</f>
        <v>43160</v>
      </c>
      <c r="E22" s="352">
        <f t="shared" si="0"/>
        <v>63.18095238095237</v>
      </c>
    </row>
    <row r="23" spans="1:7">
      <c r="A23" s="24">
        <v>36069</v>
      </c>
      <c r="B23" s="257">
        <v>54.386360000000003</v>
      </c>
      <c r="D23" s="16">
        <f>LARGE(A$8:A$529,9)</f>
        <v>43191</v>
      </c>
      <c r="E23" s="353">
        <f t="shared" si="0"/>
        <v>62.663157894736834</v>
      </c>
    </row>
    <row r="24" spans="1:7">
      <c r="A24" s="24">
        <v>36100</v>
      </c>
      <c r="B24" s="256">
        <v>55.485709999999997</v>
      </c>
      <c r="D24" s="15">
        <f>LARGE(A$8:A$529,8)</f>
        <v>43221</v>
      </c>
      <c r="E24" s="352">
        <f t="shared" si="0"/>
        <v>62.369565217391326</v>
      </c>
    </row>
    <row r="25" spans="1:7">
      <c r="A25" s="24">
        <v>36130</v>
      </c>
      <c r="B25" s="257">
        <v>53.657139999999998</v>
      </c>
      <c r="D25" s="16">
        <f>LARGE(A$8:A$529,7)</f>
        <v>43252</v>
      </c>
      <c r="E25" s="353">
        <f t="shared" si="0"/>
        <v>62.644999999999996</v>
      </c>
    </row>
    <row r="26" spans="1:7">
      <c r="A26" s="24">
        <v>36161</v>
      </c>
      <c r="B26" s="256">
        <v>54.5</v>
      </c>
      <c r="D26" s="15">
        <f>LARGE(A$8:A$529,6)</f>
        <v>43282</v>
      </c>
      <c r="E26" s="352">
        <f t="shared" si="0"/>
        <v>63.02727272727271</v>
      </c>
    </row>
    <row r="27" spans="1:7">
      <c r="A27" s="24">
        <v>36192</v>
      </c>
      <c r="B27" s="257">
        <v>56</v>
      </c>
      <c r="D27" s="16">
        <f>LARGE(A$8:A$529,5)</f>
        <v>43313</v>
      </c>
      <c r="E27" s="353">
        <f t="shared" si="0"/>
        <v>62.927272727272729</v>
      </c>
    </row>
    <row r="28" spans="1:7">
      <c r="A28" s="24">
        <v>36220</v>
      </c>
      <c r="B28" s="256">
        <v>56</v>
      </c>
      <c r="D28" s="15">
        <f>LARGE(A$8:A$529,4)</f>
        <v>43344</v>
      </c>
      <c r="E28" s="352">
        <f t="shared" si="0"/>
        <v>61.964999999999996</v>
      </c>
      <c r="G28" s="26" t="s">
        <v>47</v>
      </c>
    </row>
    <row r="29" spans="1:7">
      <c r="A29" s="24">
        <v>36251</v>
      </c>
      <c r="B29" s="257">
        <v>57</v>
      </c>
      <c r="D29" s="16">
        <f>LARGE(A$8:A$529,3)</f>
        <v>43374</v>
      </c>
      <c r="E29" s="353">
        <f t="shared" si="0"/>
        <v>61.622727272727275</v>
      </c>
      <c r="G29" s="4"/>
    </row>
    <row r="30" spans="1:7">
      <c r="A30" s="24">
        <v>36281</v>
      </c>
      <c r="B30" s="256">
        <v>58.8</v>
      </c>
      <c r="D30" s="15">
        <f>LARGE(A$8:A$529,2)</f>
        <v>43405</v>
      </c>
      <c r="E30" s="352">
        <f t="shared" si="0"/>
        <v>62.836363636363629</v>
      </c>
    </row>
    <row r="31" spans="1:7" ht="15.75" thickBot="1">
      <c r="A31" s="24">
        <v>36312</v>
      </c>
      <c r="B31" s="257">
        <v>58.3</v>
      </c>
      <c r="D31" s="19">
        <f>LARGE(A$8:A$529,1)</f>
        <v>43435</v>
      </c>
      <c r="E31" s="354">
        <f t="shared" si="0"/>
        <v>62.047368421052639</v>
      </c>
    </row>
    <row r="32" spans="1:7">
      <c r="A32" s="24">
        <v>36342</v>
      </c>
      <c r="B32" s="256">
        <v>58.3</v>
      </c>
    </row>
    <row r="33" spans="1:2">
      <c r="A33" s="24">
        <v>36373</v>
      </c>
      <c r="B33" s="257">
        <v>56.6</v>
      </c>
    </row>
    <row r="34" spans="1:2">
      <c r="A34" s="24">
        <v>36404</v>
      </c>
      <c r="B34" s="256">
        <v>56.7</v>
      </c>
    </row>
    <row r="35" spans="1:2">
      <c r="A35" s="24">
        <v>36434</v>
      </c>
      <c r="B35" s="257">
        <v>56.4</v>
      </c>
    </row>
    <row r="36" spans="1:2">
      <c r="A36" s="24">
        <v>36465</v>
      </c>
      <c r="B36" s="256">
        <v>55.4</v>
      </c>
    </row>
    <row r="37" spans="1:2">
      <c r="A37" s="24">
        <v>36495</v>
      </c>
      <c r="B37" s="257">
        <v>55.4</v>
      </c>
    </row>
    <row r="38" spans="1:2">
      <c r="A38" s="24">
        <v>36526</v>
      </c>
      <c r="B38" s="256">
        <v>57</v>
      </c>
    </row>
    <row r="39" spans="1:2">
      <c r="A39" s="24">
        <v>36557</v>
      </c>
      <c r="B39" s="257">
        <v>55.5</v>
      </c>
    </row>
    <row r="40" spans="1:2">
      <c r="A40" s="24">
        <v>36586</v>
      </c>
      <c r="B40" s="256">
        <v>53.7</v>
      </c>
    </row>
    <row r="41" spans="1:2">
      <c r="A41" s="24">
        <v>36617</v>
      </c>
      <c r="B41" s="257">
        <v>52.6</v>
      </c>
    </row>
    <row r="42" spans="1:2">
      <c r="A42" s="24">
        <v>36647</v>
      </c>
      <c r="B42" s="256">
        <v>52</v>
      </c>
    </row>
    <row r="43" spans="1:2">
      <c r="A43" s="24">
        <v>36678</v>
      </c>
      <c r="B43" s="257">
        <v>52.9</v>
      </c>
    </row>
    <row r="44" spans="1:2">
      <c r="A44" s="24">
        <v>36708</v>
      </c>
      <c r="B44" s="256">
        <v>52.9</v>
      </c>
    </row>
    <row r="45" spans="1:2">
      <c r="A45" s="24">
        <v>36739</v>
      </c>
      <c r="B45" s="257">
        <v>52.6</v>
      </c>
    </row>
    <row r="46" spans="1:2">
      <c r="A46" s="24">
        <v>36770</v>
      </c>
      <c r="B46" s="256">
        <v>50.8</v>
      </c>
    </row>
    <row r="47" spans="1:2">
      <c r="A47" s="24">
        <v>36800</v>
      </c>
      <c r="B47" s="257">
        <v>49</v>
      </c>
    </row>
    <row r="48" spans="1:2">
      <c r="A48" s="24">
        <v>36831</v>
      </c>
      <c r="B48" s="256">
        <v>48.8</v>
      </c>
    </row>
    <row r="49" spans="1:2">
      <c r="A49" s="24">
        <v>36861</v>
      </c>
      <c r="B49" s="257">
        <v>50.9</v>
      </c>
    </row>
    <row r="50" spans="1:2">
      <c r="A50" s="24">
        <v>36892</v>
      </c>
      <c r="B50" s="256">
        <v>51.9</v>
      </c>
    </row>
    <row r="51" spans="1:2">
      <c r="A51" s="24">
        <v>36923</v>
      </c>
      <c r="B51" s="257">
        <v>50.1</v>
      </c>
    </row>
    <row r="52" spans="1:2">
      <c r="A52" s="24">
        <v>36951</v>
      </c>
      <c r="B52" s="256">
        <v>48.1</v>
      </c>
    </row>
    <row r="53" spans="1:2">
      <c r="A53" s="24">
        <v>36982</v>
      </c>
      <c r="B53" s="257">
        <v>48.4</v>
      </c>
    </row>
    <row r="54" spans="1:2">
      <c r="A54" s="24">
        <v>37012</v>
      </c>
      <c r="B54" s="256">
        <v>50.1</v>
      </c>
    </row>
    <row r="55" spans="1:2">
      <c r="A55" s="24">
        <v>37043</v>
      </c>
      <c r="B55" s="257">
        <v>50.3</v>
      </c>
    </row>
    <row r="56" spans="1:2">
      <c r="A56" s="24">
        <v>37073</v>
      </c>
      <c r="B56" s="256">
        <v>49.8</v>
      </c>
    </row>
    <row r="57" spans="1:2">
      <c r="A57" s="24">
        <v>37104</v>
      </c>
      <c r="B57" s="257">
        <v>50</v>
      </c>
    </row>
    <row r="58" spans="1:2">
      <c r="A58" s="24">
        <v>37135</v>
      </c>
      <c r="B58" s="256">
        <v>48.1</v>
      </c>
    </row>
    <row r="59" spans="1:2">
      <c r="A59" s="24">
        <v>37165</v>
      </c>
      <c r="B59" s="257">
        <v>48.6</v>
      </c>
    </row>
    <row r="60" spans="1:2">
      <c r="A60" s="24">
        <v>37196</v>
      </c>
      <c r="B60" s="256">
        <v>50</v>
      </c>
    </row>
    <row r="61" spans="1:2">
      <c r="A61" s="24">
        <v>37226</v>
      </c>
      <c r="B61" s="257">
        <v>50.1</v>
      </c>
    </row>
    <row r="62" spans="1:2">
      <c r="A62" s="24">
        <v>37257</v>
      </c>
      <c r="B62" s="256">
        <v>50.9</v>
      </c>
    </row>
    <row r="63" spans="1:2">
      <c r="A63" s="24">
        <v>37288</v>
      </c>
      <c r="B63" s="257">
        <v>50.7</v>
      </c>
    </row>
    <row r="64" spans="1:2">
      <c r="A64" s="24">
        <v>37316</v>
      </c>
      <c r="B64" s="256">
        <v>51.4</v>
      </c>
    </row>
    <row r="65" spans="1:2">
      <c r="A65" s="24">
        <v>37347</v>
      </c>
      <c r="B65" s="257">
        <v>52.3</v>
      </c>
    </row>
    <row r="66" spans="1:2">
      <c r="A66" s="24">
        <v>37377</v>
      </c>
      <c r="B66" s="256">
        <v>52.6</v>
      </c>
    </row>
    <row r="67" spans="1:2">
      <c r="A67" s="24">
        <v>37408</v>
      </c>
      <c r="B67" s="257">
        <v>53.4</v>
      </c>
    </row>
    <row r="68" spans="1:2">
      <c r="A68" s="24">
        <v>37438</v>
      </c>
      <c r="B68" s="256">
        <v>51.2</v>
      </c>
    </row>
    <row r="69" spans="1:2">
      <c r="A69" s="24">
        <v>37469</v>
      </c>
      <c r="B69" s="257">
        <v>50.5</v>
      </c>
    </row>
    <row r="70" spans="1:2">
      <c r="A70" s="24">
        <v>37500</v>
      </c>
      <c r="B70" s="256">
        <v>51.1</v>
      </c>
    </row>
    <row r="71" spans="1:2">
      <c r="A71" s="24">
        <v>37530</v>
      </c>
      <c r="B71" s="257">
        <v>51.7</v>
      </c>
    </row>
    <row r="72" spans="1:2">
      <c r="A72" s="24">
        <v>37561</v>
      </c>
      <c r="B72" s="256">
        <v>52.2</v>
      </c>
    </row>
    <row r="73" spans="1:2">
      <c r="A73" s="24">
        <v>37591</v>
      </c>
      <c r="B73" s="257">
        <v>52.1</v>
      </c>
    </row>
    <row r="74" spans="1:2">
      <c r="A74" s="24">
        <v>37622</v>
      </c>
      <c r="B74" s="256">
        <v>52.91</v>
      </c>
    </row>
    <row r="75" spans="1:2">
      <c r="A75" s="24">
        <v>37653</v>
      </c>
      <c r="B75" s="257">
        <v>53.88</v>
      </c>
    </row>
    <row r="76" spans="1:2">
      <c r="A76" s="24">
        <v>37681</v>
      </c>
      <c r="B76" s="256">
        <v>54.59</v>
      </c>
    </row>
    <row r="77" spans="1:2">
      <c r="A77" s="24">
        <v>37712</v>
      </c>
      <c r="B77" s="257">
        <v>55.26</v>
      </c>
    </row>
    <row r="78" spans="1:2">
      <c r="A78" s="24">
        <v>37742</v>
      </c>
      <c r="B78" s="256">
        <v>57.45</v>
      </c>
    </row>
    <row r="79" spans="1:2">
      <c r="A79" s="24">
        <v>37773</v>
      </c>
      <c r="B79" s="257">
        <v>58.78</v>
      </c>
    </row>
    <row r="80" spans="1:2">
      <c r="A80" s="24">
        <v>37803</v>
      </c>
      <c r="B80" s="256">
        <v>58.85</v>
      </c>
    </row>
    <row r="81" spans="1:2">
      <c r="A81" s="24">
        <v>37834</v>
      </c>
      <c r="B81" s="257">
        <v>58.16</v>
      </c>
    </row>
    <row r="82" spans="1:2">
      <c r="A82" s="24">
        <v>37865</v>
      </c>
      <c r="B82" s="256">
        <v>58.47</v>
      </c>
    </row>
    <row r="83" spans="1:2">
      <c r="A83" s="24">
        <v>37895</v>
      </c>
      <c r="B83" s="257">
        <v>60.12</v>
      </c>
    </row>
    <row r="84" spans="1:2">
      <c r="A84" s="24">
        <v>37926</v>
      </c>
      <c r="B84" s="256">
        <v>61.89</v>
      </c>
    </row>
    <row r="85" spans="1:2">
      <c r="A85" s="24">
        <v>37956</v>
      </c>
      <c r="B85" s="257">
        <v>62.97</v>
      </c>
    </row>
    <row r="86" spans="1:2">
      <c r="A86" s="24">
        <v>37987</v>
      </c>
      <c r="B86" s="256">
        <v>64.819999999999993</v>
      </c>
    </row>
    <row r="87" spans="1:2">
      <c r="A87" s="24">
        <v>38018</v>
      </c>
      <c r="B87" s="257">
        <v>65.209999999999994</v>
      </c>
    </row>
    <row r="88" spans="1:2">
      <c r="A88" s="24">
        <v>38047</v>
      </c>
      <c r="B88" s="256">
        <v>63.65</v>
      </c>
    </row>
    <row r="89" spans="1:2">
      <c r="A89" s="24">
        <v>38078</v>
      </c>
      <c r="B89" s="257">
        <v>63.31</v>
      </c>
    </row>
    <row r="90" spans="1:2">
      <c r="A90" s="24">
        <v>38108</v>
      </c>
      <c r="B90" s="256">
        <v>60.95</v>
      </c>
    </row>
    <row r="91" spans="1:2">
      <c r="A91" s="24">
        <v>38139</v>
      </c>
      <c r="B91" s="257">
        <v>59.49</v>
      </c>
    </row>
    <row r="92" spans="1:2">
      <c r="A92" s="24">
        <v>38169</v>
      </c>
      <c r="B92" s="256">
        <v>61.05</v>
      </c>
    </row>
    <row r="93" spans="1:2">
      <c r="A93" s="24">
        <v>38200</v>
      </c>
      <c r="B93" s="257">
        <v>60.82</v>
      </c>
    </row>
    <row r="94" spans="1:2">
      <c r="A94" s="24">
        <v>38231</v>
      </c>
      <c r="B94" s="256">
        <v>59.94</v>
      </c>
    </row>
    <row r="95" spans="1:2">
      <c r="A95" s="24">
        <v>38261</v>
      </c>
      <c r="B95" s="257">
        <v>62.03</v>
      </c>
    </row>
    <row r="96" spans="1:2">
      <c r="A96" s="24">
        <v>38292</v>
      </c>
      <c r="B96" s="256">
        <v>63.67</v>
      </c>
    </row>
    <row r="97" spans="1:2">
      <c r="A97" s="24">
        <v>38322</v>
      </c>
      <c r="B97" s="257">
        <v>62.74</v>
      </c>
    </row>
    <row r="98" spans="1:2">
      <c r="A98" s="24">
        <v>38353</v>
      </c>
      <c r="B98" s="256">
        <v>62.69</v>
      </c>
    </row>
    <row r="99" spans="1:2">
      <c r="A99" s="24">
        <v>38384</v>
      </c>
      <c r="B99" s="257">
        <v>64.099999999999994</v>
      </c>
    </row>
    <row r="100" spans="1:2">
      <c r="A100" s="24">
        <v>38412</v>
      </c>
      <c r="B100" s="256">
        <v>64.19</v>
      </c>
    </row>
    <row r="101" spans="1:2">
      <c r="A101" s="24">
        <v>38443</v>
      </c>
      <c r="B101" s="257">
        <v>63.78</v>
      </c>
    </row>
    <row r="102" spans="1:2">
      <c r="A102" s="24">
        <v>38473</v>
      </c>
      <c r="B102" s="256">
        <v>63.39</v>
      </c>
    </row>
    <row r="103" spans="1:2">
      <c r="A103" s="24">
        <v>38504</v>
      </c>
      <c r="B103" s="257">
        <v>64.36</v>
      </c>
    </row>
    <row r="104" spans="1:2">
      <c r="A104" s="24">
        <v>38534</v>
      </c>
      <c r="B104" s="256">
        <v>64</v>
      </c>
    </row>
    <row r="105" spans="1:2">
      <c r="A105" s="24">
        <v>38565</v>
      </c>
      <c r="B105" s="257">
        <v>64.040000000000006</v>
      </c>
    </row>
    <row r="106" spans="1:2">
      <c r="A106" s="24">
        <v>38596</v>
      </c>
      <c r="B106" s="256">
        <v>64.510000000000005</v>
      </c>
    </row>
    <row r="107" spans="1:2">
      <c r="A107" s="24">
        <v>38626</v>
      </c>
      <c r="B107" s="257">
        <v>64.3</v>
      </c>
    </row>
    <row r="108" spans="1:2">
      <c r="A108" s="24">
        <v>38657</v>
      </c>
      <c r="B108" s="256">
        <v>63.35</v>
      </c>
    </row>
    <row r="109" spans="1:2">
      <c r="A109" s="24">
        <v>38687</v>
      </c>
      <c r="B109" s="257">
        <v>63.72</v>
      </c>
    </row>
    <row r="110" spans="1:2">
      <c r="A110" s="24">
        <v>38718</v>
      </c>
      <c r="B110" s="256">
        <v>63.27</v>
      </c>
    </row>
    <row r="111" spans="1:2">
      <c r="A111" s="24">
        <v>38749</v>
      </c>
      <c r="B111" s="257">
        <v>62.88</v>
      </c>
    </row>
    <row r="112" spans="1:2">
      <c r="A112" s="24">
        <v>38777</v>
      </c>
      <c r="B112" s="256">
        <v>61.8</v>
      </c>
    </row>
    <row r="113" spans="1:2">
      <c r="A113" s="24">
        <v>38808</v>
      </c>
      <c r="B113" s="257">
        <v>62.01</v>
      </c>
    </row>
    <row r="114" spans="1:2">
      <c r="A114" s="24">
        <v>38838</v>
      </c>
      <c r="B114" s="256">
        <v>63.2</v>
      </c>
    </row>
    <row r="115" spans="1:2">
      <c r="A115" s="24">
        <v>38869</v>
      </c>
      <c r="B115" s="257">
        <v>62.02</v>
      </c>
    </row>
    <row r="116" spans="1:2">
      <c r="A116" s="24">
        <v>38899</v>
      </c>
      <c r="B116" s="256">
        <v>63</v>
      </c>
    </row>
    <row r="117" spans="1:2">
      <c r="A117" s="24">
        <v>38930</v>
      </c>
      <c r="B117" s="257">
        <v>63.72</v>
      </c>
    </row>
    <row r="118" spans="1:2">
      <c r="A118" s="24">
        <v>38961</v>
      </c>
      <c r="B118" s="256">
        <v>63.19</v>
      </c>
    </row>
    <row r="119" spans="1:2">
      <c r="A119" s="24">
        <v>38991</v>
      </c>
      <c r="B119" s="257">
        <v>63.16</v>
      </c>
    </row>
    <row r="120" spans="1:2">
      <c r="A120" s="24">
        <v>39022</v>
      </c>
      <c r="B120" s="256">
        <v>63.95</v>
      </c>
    </row>
    <row r="121" spans="1:2">
      <c r="A121" s="24">
        <v>39052</v>
      </c>
      <c r="B121" s="257">
        <v>64.400000000000006</v>
      </c>
    </row>
    <row r="122" spans="1:2">
      <c r="A122" s="24">
        <v>39083</v>
      </c>
      <c r="B122" s="256">
        <v>64.680000000000007</v>
      </c>
    </row>
    <row r="123" spans="1:2">
      <c r="A123" s="24">
        <v>39114</v>
      </c>
      <c r="B123" s="257">
        <v>64.44</v>
      </c>
    </row>
    <row r="124" spans="1:2">
      <c r="A124" s="24">
        <v>39142</v>
      </c>
      <c r="B124" s="256">
        <v>64.83</v>
      </c>
    </row>
    <row r="125" spans="1:2">
      <c r="A125" s="24">
        <v>39173</v>
      </c>
      <c r="B125" s="257">
        <v>67.12</v>
      </c>
    </row>
    <row r="126" spans="1:2">
      <c r="A126" s="24">
        <v>39203</v>
      </c>
      <c r="B126" s="256">
        <v>66.959999999999994</v>
      </c>
    </row>
    <row r="127" spans="1:2">
      <c r="A127" s="24">
        <v>39234</v>
      </c>
      <c r="B127" s="257">
        <v>68.489999999999995</v>
      </c>
    </row>
    <row r="128" spans="1:2">
      <c r="A128" s="24">
        <v>39264</v>
      </c>
      <c r="B128" s="256">
        <v>69.75</v>
      </c>
    </row>
    <row r="129" spans="1:2">
      <c r="A129" s="24">
        <v>39295</v>
      </c>
      <c r="B129" s="257">
        <v>66.78</v>
      </c>
    </row>
    <row r="130" spans="1:2">
      <c r="A130" s="24">
        <v>39326</v>
      </c>
      <c r="B130" s="256">
        <v>67.69</v>
      </c>
    </row>
    <row r="131" spans="1:2">
      <c r="A131" s="24">
        <v>39356</v>
      </c>
      <c r="B131" s="257">
        <v>70.98</v>
      </c>
    </row>
    <row r="132" spans="1:2">
      <c r="A132" s="24">
        <v>39387</v>
      </c>
      <c r="B132" s="256">
        <v>69.97</v>
      </c>
    </row>
    <row r="133" spans="1:2">
      <c r="A133" s="24">
        <v>39417</v>
      </c>
      <c r="B133" s="257">
        <v>68.209999999999994</v>
      </c>
    </row>
    <row r="134" spans="1:2">
      <c r="A134" s="24">
        <v>39448</v>
      </c>
      <c r="B134" s="256">
        <v>68.239999999999995</v>
      </c>
    </row>
    <row r="135" spans="1:2">
      <c r="A135" s="24">
        <v>39479</v>
      </c>
      <c r="B135" s="257">
        <v>70.2</v>
      </c>
    </row>
    <row r="136" spans="1:2">
      <c r="A136" s="24">
        <v>39508</v>
      </c>
      <c r="B136" s="256">
        <v>69.78</v>
      </c>
    </row>
    <row r="137" spans="1:2">
      <c r="A137" s="24">
        <v>39539</v>
      </c>
      <c r="B137" s="257">
        <v>70</v>
      </c>
    </row>
    <row r="138" spans="1:2">
      <c r="A138" s="24">
        <v>39569</v>
      </c>
      <c r="B138" s="256">
        <v>72.23</v>
      </c>
    </row>
    <row r="139" spans="1:2">
      <c r="A139" s="24">
        <v>39600</v>
      </c>
      <c r="B139" s="257">
        <v>72.81</v>
      </c>
    </row>
    <row r="140" spans="1:2">
      <c r="A140" s="24">
        <v>39630</v>
      </c>
      <c r="B140" s="256">
        <v>73.319999999999993</v>
      </c>
    </row>
    <row r="141" spans="1:2">
      <c r="A141" s="24">
        <v>39661</v>
      </c>
      <c r="B141" s="257">
        <v>68.599999999999994</v>
      </c>
    </row>
    <row r="142" spans="1:2">
      <c r="A142" s="24">
        <v>39692</v>
      </c>
      <c r="B142" s="256">
        <v>64.930000000000007</v>
      </c>
    </row>
    <row r="143" spans="1:2">
      <c r="A143" s="24">
        <v>39722</v>
      </c>
      <c r="B143" s="257">
        <v>56.06</v>
      </c>
    </row>
    <row r="144" spans="1:2">
      <c r="A144" s="24">
        <v>39753</v>
      </c>
      <c r="B144" s="256">
        <v>54.43</v>
      </c>
    </row>
    <row r="145" spans="1:2">
      <c r="A145" s="24">
        <v>39783</v>
      </c>
      <c r="B145" s="257">
        <v>54.6</v>
      </c>
    </row>
    <row r="146" spans="1:2">
      <c r="A146" s="24">
        <v>39814</v>
      </c>
      <c r="B146" s="256">
        <v>55.43</v>
      </c>
    </row>
    <row r="147" spans="1:2">
      <c r="A147" s="24">
        <v>39845</v>
      </c>
      <c r="B147" s="257">
        <v>54.16</v>
      </c>
    </row>
    <row r="148" spans="1:2">
      <c r="A148" s="24">
        <v>39873</v>
      </c>
      <c r="B148" s="256">
        <v>56</v>
      </c>
    </row>
    <row r="149" spans="1:2">
      <c r="A149" s="24">
        <v>39904</v>
      </c>
      <c r="B149" s="257">
        <v>59.06</v>
      </c>
    </row>
    <row r="150" spans="1:2">
      <c r="A150" s="24">
        <v>39934</v>
      </c>
      <c r="B150" s="256">
        <v>61.74</v>
      </c>
    </row>
    <row r="151" spans="1:2">
      <c r="A151" s="24">
        <v>39965</v>
      </c>
      <c r="B151" s="257">
        <v>64.150000000000006</v>
      </c>
    </row>
    <row r="152" spans="1:2">
      <c r="A152" s="24">
        <v>39995</v>
      </c>
      <c r="B152" s="256">
        <v>64.03</v>
      </c>
    </row>
    <row r="153" spans="1:2">
      <c r="A153" s="24">
        <v>40026</v>
      </c>
      <c r="B153" s="257">
        <v>66.03</v>
      </c>
    </row>
    <row r="154" spans="1:2">
      <c r="A154" s="24">
        <v>40057</v>
      </c>
      <c r="B154" s="256">
        <v>67.239999999999995</v>
      </c>
    </row>
    <row r="155" spans="1:2">
      <c r="A155" s="24">
        <v>40087</v>
      </c>
      <c r="B155" s="257">
        <v>70.040000000000006</v>
      </c>
    </row>
    <row r="156" spans="1:2">
      <c r="A156" s="24">
        <v>40118</v>
      </c>
      <c r="B156" s="256">
        <v>70.56</v>
      </c>
    </row>
    <row r="157" spans="1:2">
      <c r="A157" s="24">
        <v>40148</v>
      </c>
      <c r="B157" s="257">
        <v>69.650000000000006</v>
      </c>
    </row>
    <row r="158" spans="1:2">
      <c r="A158" s="24">
        <v>40179</v>
      </c>
      <c r="B158" s="256">
        <v>70.7</v>
      </c>
    </row>
    <row r="159" spans="1:2">
      <c r="A159" s="24">
        <v>40210</v>
      </c>
      <c r="B159" s="257">
        <v>69.2</v>
      </c>
    </row>
    <row r="160" spans="1:2">
      <c r="A160" s="24">
        <v>40238</v>
      </c>
      <c r="B160" s="256">
        <v>71.099999999999994</v>
      </c>
    </row>
    <row r="161" spans="1:2">
      <c r="A161" s="24">
        <v>40269</v>
      </c>
      <c r="B161" s="257">
        <v>72.2</v>
      </c>
    </row>
    <row r="162" spans="1:2">
      <c r="A162" s="24">
        <v>40299</v>
      </c>
      <c r="B162" s="256">
        <v>68.900000000000006</v>
      </c>
    </row>
    <row r="163" spans="1:2">
      <c r="A163" s="24">
        <v>40330</v>
      </c>
      <c r="B163" s="257">
        <v>67.7</v>
      </c>
    </row>
    <row r="164" spans="1:2">
      <c r="A164" s="24">
        <v>40360</v>
      </c>
      <c r="B164" s="256">
        <v>68.2</v>
      </c>
    </row>
    <row r="165" spans="1:2">
      <c r="A165" s="24">
        <v>40391</v>
      </c>
      <c r="B165" s="257">
        <v>69.5</v>
      </c>
    </row>
    <row r="166" spans="1:2">
      <c r="A166" s="24">
        <v>40422</v>
      </c>
      <c r="B166" s="256">
        <v>71.5</v>
      </c>
    </row>
    <row r="167" spans="1:2">
      <c r="A167" s="24">
        <v>40452</v>
      </c>
      <c r="B167" s="257">
        <v>73.2</v>
      </c>
    </row>
    <row r="168" spans="1:2">
      <c r="A168" s="24">
        <v>40483</v>
      </c>
      <c r="B168" s="256">
        <v>74</v>
      </c>
    </row>
    <row r="169" spans="1:2">
      <c r="A169" s="24">
        <v>40513</v>
      </c>
      <c r="B169" s="257">
        <v>74.7</v>
      </c>
    </row>
    <row r="170" spans="1:2">
      <c r="A170" s="24">
        <v>40544</v>
      </c>
      <c r="B170" s="256">
        <v>74.3</v>
      </c>
    </row>
    <row r="171" spans="1:2">
      <c r="A171" s="24">
        <v>40575</v>
      </c>
      <c r="B171" s="257">
        <v>75.099999999999994</v>
      </c>
    </row>
    <row r="172" spans="1:2">
      <c r="A172" s="24">
        <v>40603</v>
      </c>
      <c r="B172" s="256">
        <v>74.8</v>
      </c>
    </row>
    <row r="173" spans="1:2">
      <c r="A173" s="24">
        <v>40634</v>
      </c>
      <c r="B173" s="257">
        <v>77.400000000000006</v>
      </c>
    </row>
    <row r="174" spans="1:2">
      <c r="A174" s="24">
        <v>40664</v>
      </c>
      <c r="B174" s="256">
        <v>77.900000000000006</v>
      </c>
    </row>
    <row r="175" spans="1:2">
      <c r="A175" s="24">
        <v>40695</v>
      </c>
      <c r="B175" s="257">
        <v>77</v>
      </c>
    </row>
    <row r="176" spans="1:2">
      <c r="A176" s="24">
        <v>40725</v>
      </c>
      <c r="B176" s="256">
        <v>77.7</v>
      </c>
    </row>
    <row r="177" spans="1:2">
      <c r="A177" s="24">
        <v>40756</v>
      </c>
      <c r="B177" s="257">
        <v>75.3</v>
      </c>
    </row>
    <row r="178" spans="1:2">
      <c r="A178" s="24">
        <v>40787</v>
      </c>
      <c r="B178" s="256">
        <v>74.7</v>
      </c>
    </row>
    <row r="179" spans="1:2">
      <c r="A179" s="24">
        <v>40817</v>
      </c>
      <c r="B179" s="257">
        <v>74.5</v>
      </c>
    </row>
    <row r="180" spans="1:2">
      <c r="A180" s="24">
        <v>40848</v>
      </c>
      <c r="B180" s="256">
        <v>74.599999999999994</v>
      </c>
    </row>
    <row r="181" spans="1:2">
      <c r="A181" s="24">
        <v>40878</v>
      </c>
      <c r="B181" s="257">
        <v>75.3</v>
      </c>
    </row>
    <row r="182" spans="1:2">
      <c r="A182" s="24">
        <v>40909</v>
      </c>
      <c r="B182" s="256">
        <v>77</v>
      </c>
    </row>
    <row r="183" spans="1:2">
      <c r="A183" s="24">
        <v>40940</v>
      </c>
      <c r="B183" s="257">
        <v>78.599999999999994</v>
      </c>
    </row>
    <row r="184" spans="1:2">
      <c r="A184" s="24">
        <v>40969</v>
      </c>
      <c r="B184" s="256">
        <v>78.099999999999994</v>
      </c>
    </row>
    <row r="185" spans="1:2">
      <c r="A185" s="24">
        <v>41000</v>
      </c>
      <c r="B185" s="257">
        <v>76.599999999999994</v>
      </c>
    </row>
    <row r="186" spans="1:2">
      <c r="A186" s="24">
        <v>41030</v>
      </c>
      <c r="B186" s="256">
        <v>74.599999999999994</v>
      </c>
    </row>
    <row r="187" spans="1:2">
      <c r="A187" s="24">
        <v>41061</v>
      </c>
      <c r="B187" s="257">
        <v>75.2</v>
      </c>
    </row>
    <row r="188" spans="1:2">
      <c r="A188" s="24">
        <v>41091</v>
      </c>
      <c r="B188" s="256">
        <v>77.400000000000006</v>
      </c>
    </row>
    <row r="189" spans="1:2">
      <c r="A189" s="24">
        <v>41122</v>
      </c>
      <c r="B189" s="257">
        <v>78.3</v>
      </c>
    </row>
    <row r="190" spans="1:2">
      <c r="A190" s="24">
        <v>41153</v>
      </c>
      <c r="B190" s="256">
        <v>76.900000000000006</v>
      </c>
    </row>
    <row r="191" spans="1:2">
      <c r="A191" s="24">
        <v>41183</v>
      </c>
      <c r="B191" s="257">
        <v>75.900000000000006</v>
      </c>
    </row>
    <row r="192" spans="1:2">
      <c r="A192" s="24">
        <v>41214</v>
      </c>
      <c r="B192" s="256">
        <v>77</v>
      </c>
    </row>
    <row r="193" spans="1:2">
      <c r="A193" s="24">
        <v>41244</v>
      </c>
      <c r="B193" s="257">
        <v>77.5</v>
      </c>
    </row>
    <row r="194" spans="1:2">
      <c r="A194" s="24">
        <v>41275</v>
      </c>
      <c r="B194" s="256">
        <v>78.2</v>
      </c>
    </row>
    <row r="195" spans="1:2">
      <c r="A195" s="24">
        <v>41306</v>
      </c>
      <c r="B195" s="257">
        <v>77.599999999999994</v>
      </c>
    </row>
    <row r="196" spans="1:2">
      <c r="A196" s="24">
        <v>41334</v>
      </c>
      <c r="B196" s="256">
        <v>78.400000000000006</v>
      </c>
    </row>
    <row r="197" spans="1:2">
      <c r="A197" s="24">
        <v>41365</v>
      </c>
      <c r="B197" s="257">
        <v>78.8</v>
      </c>
    </row>
    <row r="198" spans="1:2">
      <c r="A198" s="24">
        <v>41395</v>
      </c>
      <c r="B198" s="256">
        <v>75.7</v>
      </c>
    </row>
    <row r="199" spans="1:2">
      <c r="A199" s="24">
        <v>41426</v>
      </c>
      <c r="B199" s="257">
        <v>72.099999999999994</v>
      </c>
    </row>
    <row r="200" spans="1:2">
      <c r="A200" s="24">
        <v>41456</v>
      </c>
      <c r="B200" s="256">
        <v>70.599999999999994</v>
      </c>
    </row>
    <row r="201" spans="1:2">
      <c r="A201" s="24">
        <v>41487</v>
      </c>
      <c r="B201" s="257">
        <v>69.5</v>
      </c>
    </row>
    <row r="202" spans="1:2">
      <c r="A202" s="24">
        <v>41518</v>
      </c>
      <c r="B202" s="256">
        <v>71.3</v>
      </c>
    </row>
    <row r="203" spans="1:2">
      <c r="A203" s="24">
        <v>41548</v>
      </c>
      <c r="B203" s="257">
        <v>72.400000000000006</v>
      </c>
    </row>
    <row r="204" spans="1:2">
      <c r="A204" s="24">
        <v>41579</v>
      </c>
      <c r="B204" s="256">
        <v>71.400000000000006</v>
      </c>
    </row>
    <row r="205" spans="1:2">
      <c r="A205" s="24">
        <v>41609</v>
      </c>
      <c r="B205" s="257">
        <v>69.099999999999994</v>
      </c>
    </row>
    <row r="206" spans="1:2">
      <c r="A206" s="24">
        <v>41640</v>
      </c>
      <c r="B206" s="256">
        <v>68.376190476190487</v>
      </c>
    </row>
    <row r="207" spans="1:2">
      <c r="A207" s="24">
        <v>41671</v>
      </c>
      <c r="B207" s="257">
        <v>69.00500000000001</v>
      </c>
    </row>
    <row r="208" spans="1:2">
      <c r="A208" s="24">
        <v>41699</v>
      </c>
      <c r="B208" s="256">
        <v>69.742857142857133</v>
      </c>
    </row>
    <row r="209" spans="1:2">
      <c r="A209" s="24">
        <v>41730</v>
      </c>
      <c r="B209" s="257">
        <v>71.510526315789491</v>
      </c>
    </row>
    <row r="210" spans="1:2">
      <c r="A210" s="24">
        <v>41760</v>
      </c>
      <c r="B210" s="256">
        <v>71.336363636363643</v>
      </c>
    </row>
    <row r="211" spans="1:2">
      <c r="A211" s="24">
        <v>41791</v>
      </c>
      <c r="B211" s="257">
        <v>71.915000000000006</v>
      </c>
    </row>
    <row r="212" spans="1:2">
      <c r="A212" s="24">
        <v>41821</v>
      </c>
      <c r="B212" s="256">
        <v>71.826086956521735</v>
      </c>
    </row>
    <row r="213" spans="1:2">
      <c r="A213" s="24">
        <v>41852</v>
      </c>
      <c r="B213" s="257">
        <v>71.49499999999999</v>
      </c>
    </row>
    <row r="214" spans="1:2">
      <c r="A214" s="24">
        <v>41883</v>
      </c>
      <c r="B214" s="256">
        <v>70.536363636363632</v>
      </c>
    </row>
    <row r="215" spans="1:2">
      <c r="A215" s="24">
        <v>41913</v>
      </c>
      <c r="B215" s="257">
        <v>68.945454545454538</v>
      </c>
    </row>
    <row r="216" spans="1:2">
      <c r="A216" s="24">
        <v>41944</v>
      </c>
      <c r="B216" s="256">
        <v>69.08</v>
      </c>
    </row>
    <row r="217" spans="1:2">
      <c r="A217" s="24">
        <v>41974</v>
      </c>
      <c r="B217" s="257">
        <v>66.752380952380946</v>
      </c>
    </row>
    <row r="218" spans="1:2">
      <c r="A218" s="24">
        <v>42005</v>
      </c>
      <c r="B218" s="256">
        <v>66.015000000000001</v>
      </c>
    </row>
    <row r="219" spans="1:2">
      <c r="A219" s="24">
        <v>42036</v>
      </c>
      <c r="B219" s="257">
        <v>63.949999999999989</v>
      </c>
    </row>
    <row r="220" spans="1:2">
      <c r="A220" s="24">
        <v>42064</v>
      </c>
      <c r="B220" s="256">
        <v>64.13181818181819</v>
      </c>
    </row>
    <row r="221" spans="1:2">
      <c r="A221" s="24">
        <v>42095</v>
      </c>
      <c r="B221" s="257">
        <v>63.785000000000004</v>
      </c>
    </row>
    <row r="222" spans="1:2">
      <c r="A222" s="24">
        <v>42125</v>
      </c>
      <c r="B222" s="256">
        <v>65.033333333333331</v>
      </c>
    </row>
    <row r="223" spans="1:2">
      <c r="A223" s="24">
        <v>42156</v>
      </c>
      <c r="B223" s="257">
        <v>64.104761904761901</v>
      </c>
    </row>
    <row r="224" spans="1:2">
      <c r="A224" s="24">
        <v>42186</v>
      </c>
      <c r="B224" s="256">
        <v>62.121739130434797</v>
      </c>
    </row>
    <row r="225" spans="1:2">
      <c r="A225" s="24">
        <v>42217</v>
      </c>
      <c r="B225" s="257">
        <v>61.975000000000001</v>
      </c>
    </row>
    <row r="226" spans="1:2">
      <c r="A226" s="24">
        <v>42248</v>
      </c>
      <c r="B226" s="256">
        <v>60.204545454545453</v>
      </c>
    </row>
    <row r="227" spans="1:2">
      <c r="A227" s="24">
        <v>42278</v>
      </c>
      <c r="B227" s="257">
        <v>61.042857142857137</v>
      </c>
    </row>
    <row r="228" spans="1:2">
      <c r="A228" s="24">
        <v>42309</v>
      </c>
      <c r="B228" s="256">
        <v>61.25238095238096</v>
      </c>
    </row>
    <row r="229" spans="1:2">
      <c r="A229" s="24">
        <v>42339</v>
      </c>
      <c r="B229" s="257">
        <v>62.24285714285714</v>
      </c>
    </row>
    <row r="230" spans="1:2">
      <c r="A230" s="24">
        <v>42370</v>
      </c>
      <c r="B230" s="256">
        <v>60.752631578947366</v>
      </c>
    </row>
    <row r="231" spans="1:2">
      <c r="A231" s="24">
        <v>42401</v>
      </c>
      <c r="B231" s="257">
        <v>61.157142857142865</v>
      </c>
    </row>
    <row r="232" spans="1:2">
      <c r="A232" s="24">
        <v>42430</v>
      </c>
      <c r="B232" s="256">
        <v>63.561904761904771</v>
      </c>
    </row>
    <row r="233" spans="1:2">
      <c r="A233" s="24">
        <v>42461</v>
      </c>
      <c r="B233" s="257">
        <v>64.214999999999989</v>
      </c>
    </row>
    <row r="234" spans="1:2">
      <c r="A234" s="24">
        <v>42491</v>
      </c>
      <c r="B234" s="256">
        <v>61.75454545454545</v>
      </c>
    </row>
    <row r="235" spans="1:2">
      <c r="A235" s="24">
        <v>42522</v>
      </c>
      <c r="B235" s="257">
        <v>62.261904761904759</v>
      </c>
    </row>
    <row r="236" spans="1:2">
      <c r="A236" s="24">
        <v>42552</v>
      </c>
      <c r="B236" s="256">
        <v>63.54</v>
      </c>
    </row>
    <row r="237" spans="1:2">
      <c r="A237" s="24">
        <v>42583</v>
      </c>
      <c r="B237" s="257">
        <v>63.86</v>
      </c>
    </row>
    <row r="238" spans="1:2">
      <c r="A238" s="24">
        <v>42614</v>
      </c>
      <c r="B238" s="256">
        <v>63.7</v>
      </c>
    </row>
    <row r="239" spans="1:2">
      <c r="A239" s="24">
        <v>42644</v>
      </c>
      <c r="B239" s="257">
        <v>64.67</v>
      </c>
    </row>
    <row r="240" spans="1:2">
      <c r="A240" s="24">
        <v>42675</v>
      </c>
      <c r="B240" s="256">
        <v>65.03</v>
      </c>
    </row>
    <row r="241" spans="1:2">
      <c r="A241" s="24">
        <v>42705</v>
      </c>
      <c r="B241" s="257">
        <v>64.67</v>
      </c>
    </row>
    <row r="242" spans="1:2">
      <c r="A242" s="24">
        <v>42736</v>
      </c>
      <c r="B242" s="256">
        <v>65.259999999999991</v>
      </c>
    </row>
    <row r="243" spans="1:2">
      <c r="A243" s="24">
        <v>42767</v>
      </c>
      <c r="B243" s="257">
        <v>66.594999999999999</v>
      </c>
    </row>
    <row r="244" spans="1:2">
      <c r="A244" s="24">
        <v>42795</v>
      </c>
      <c r="B244" s="256">
        <v>66.278260869565216</v>
      </c>
    </row>
    <row r="245" spans="1:2">
      <c r="A245" s="24">
        <v>42826</v>
      </c>
      <c r="B245" s="257">
        <v>65.111764705882351</v>
      </c>
    </row>
    <row r="246" spans="1:2">
      <c r="A246" s="24">
        <v>42856</v>
      </c>
      <c r="B246" s="256">
        <v>64.039130434782606</v>
      </c>
    </row>
    <row r="247" spans="1:2">
      <c r="A247" s="24">
        <v>42887</v>
      </c>
      <c r="B247" s="257">
        <v>64.566666666666677</v>
      </c>
    </row>
    <row r="248" spans="1:2">
      <c r="A248" s="24">
        <v>42917</v>
      </c>
      <c r="B248" s="256">
        <v>66.252380952380946</v>
      </c>
    </row>
    <row r="249" spans="1:2">
      <c r="A249" s="24">
        <v>42948</v>
      </c>
      <c r="B249" s="257">
        <v>66.627272727272711</v>
      </c>
    </row>
    <row r="250" spans="1:2">
      <c r="A250" s="24">
        <v>42979</v>
      </c>
      <c r="B250" s="256">
        <v>66.704761904761909</v>
      </c>
    </row>
    <row r="251" spans="1:2">
      <c r="A251" s="24">
        <v>43009</v>
      </c>
      <c r="B251" s="257">
        <v>65.757142857142867</v>
      </c>
    </row>
    <row r="252" spans="1:2">
      <c r="A252" s="24">
        <v>43040</v>
      </c>
      <c r="B252" s="256">
        <v>64.286363636363632</v>
      </c>
    </row>
    <row r="253" spans="1:2">
      <c r="A253" s="24">
        <v>43070</v>
      </c>
      <c r="B253" s="257">
        <v>64.05263157894737</v>
      </c>
    </row>
    <row r="254" spans="1:2">
      <c r="A254" s="24">
        <v>43101</v>
      </c>
      <c r="B254" s="256">
        <v>65.333333333333329</v>
      </c>
    </row>
    <row r="255" spans="1:2">
      <c r="A255" s="24">
        <v>43132</v>
      </c>
      <c r="B255" s="257">
        <v>64.139999999999986</v>
      </c>
    </row>
    <row r="256" spans="1:2">
      <c r="A256" s="24">
        <v>43160</v>
      </c>
      <c r="B256" s="256">
        <v>63.18095238095237</v>
      </c>
    </row>
    <row r="257" spans="1:2">
      <c r="A257" s="24">
        <v>43191</v>
      </c>
      <c r="B257" s="257">
        <v>62.663157894736834</v>
      </c>
    </row>
    <row r="258" spans="1:2">
      <c r="A258" s="607">
        <v>43221</v>
      </c>
      <c r="B258" s="256">
        <v>62.369565217391326</v>
      </c>
    </row>
    <row r="259" spans="1:2">
      <c r="A259" s="607">
        <v>43252</v>
      </c>
      <c r="B259" s="257">
        <v>62.644999999999996</v>
      </c>
    </row>
    <row r="260" spans="1:2">
      <c r="A260" s="607">
        <v>43282</v>
      </c>
      <c r="B260" s="256">
        <v>63.02727272727271</v>
      </c>
    </row>
    <row r="261" spans="1:2">
      <c r="A261" s="607">
        <v>43313</v>
      </c>
      <c r="B261" s="257">
        <v>62.927272727272729</v>
      </c>
    </row>
    <row r="262" spans="1:2">
      <c r="A262" s="607">
        <v>43344</v>
      </c>
      <c r="B262" s="256">
        <v>61.964999999999996</v>
      </c>
    </row>
    <row r="263" spans="1:2">
      <c r="A263" s="607">
        <v>43374</v>
      </c>
      <c r="B263" s="257">
        <v>61.622727272727275</v>
      </c>
    </row>
    <row r="264" spans="1:2">
      <c r="A264" s="607">
        <v>43405</v>
      </c>
      <c r="B264" s="256">
        <v>62.836363636363629</v>
      </c>
    </row>
    <row r="265" spans="1:2" ht="15.75" thickBot="1">
      <c r="A265" s="608">
        <v>43435</v>
      </c>
      <c r="B265" s="258">
        <v>62.047368421052639</v>
      </c>
    </row>
  </sheetData>
  <mergeCells count="2">
    <mergeCell ref="D5:E5"/>
    <mergeCell ref="D6:E6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X445"/>
  <sheetViews>
    <sheetView showGridLines="0" zoomScaleNormal="100" workbookViewId="0">
      <pane ySplit="7" topLeftCell="A20" activePane="bottomLeft" state="frozen"/>
      <selection activeCell="AJ8" sqref="AJ8:AK8"/>
      <selection pane="bottomLeft" activeCell="N8" sqref="N8"/>
    </sheetView>
  </sheetViews>
  <sheetFormatPr defaultRowHeight="15"/>
  <cols>
    <col min="1" max="1" width="14.42578125" style="358" customWidth="1"/>
    <col min="2" max="2" width="7.140625" style="358" customWidth="1"/>
    <col min="3" max="4" width="7.85546875" style="358" bestFit="1" customWidth="1"/>
    <col min="5" max="5" width="7.7109375" style="358" bestFit="1" customWidth="1"/>
    <col min="6" max="7" width="8.42578125" style="358" bestFit="1" customWidth="1"/>
    <col min="8" max="8" width="7.7109375" style="358" bestFit="1" customWidth="1"/>
    <col min="9" max="10" width="8.42578125" style="358" bestFit="1" customWidth="1"/>
    <col min="11" max="11" width="8" style="358" bestFit="1" customWidth="1"/>
    <col min="12" max="13" width="8.7109375" style="358" bestFit="1" customWidth="1"/>
    <col min="14" max="18" width="9.140625" style="358"/>
    <col min="19" max="19" width="13.28515625" style="358" customWidth="1"/>
    <col min="20" max="16384" width="9.140625" style="358"/>
  </cols>
  <sheetData>
    <row r="1" spans="1:13">
      <c r="A1" s="499"/>
    </row>
    <row r="4" spans="1:13" s="114" customFormat="1">
      <c r="A4" s="358"/>
      <c r="B4" s="358"/>
      <c r="C4" s="358"/>
      <c r="D4" s="358"/>
      <c r="E4" s="358"/>
      <c r="F4" s="358"/>
      <c r="G4" s="358"/>
    </row>
    <row r="5" spans="1:13" s="114" customFormat="1" ht="13.5" thickBot="1">
      <c r="A5" s="9"/>
      <c r="B5" s="8"/>
    </row>
    <row r="6" spans="1:13" s="114" customFormat="1">
      <c r="A6" s="60" t="s">
        <v>51</v>
      </c>
      <c r="B6" s="49" t="s">
        <v>31</v>
      </c>
      <c r="C6" s="50"/>
      <c r="D6" s="50"/>
      <c r="E6" s="49" t="s">
        <v>32</v>
      </c>
      <c r="F6" s="49"/>
      <c r="G6" s="49"/>
      <c r="H6" s="49" t="s">
        <v>33</v>
      </c>
      <c r="I6" s="49"/>
      <c r="J6" s="49"/>
      <c r="K6" s="49" t="s">
        <v>34</v>
      </c>
      <c r="L6" s="49"/>
      <c r="M6" s="49"/>
    </row>
    <row r="7" spans="1:13" s="114" customFormat="1">
      <c r="A7" s="61" t="s">
        <v>1210</v>
      </c>
      <c r="B7" s="51" t="s">
        <v>5</v>
      </c>
      <c r="C7" s="51" t="s">
        <v>35</v>
      </c>
      <c r="D7" s="51" t="s">
        <v>4</v>
      </c>
      <c r="E7" s="51" t="s">
        <v>5</v>
      </c>
      <c r="F7" s="51" t="s">
        <v>35</v>
      </c>
      <c r="G7" s="51" t="s">
        <v>4</v>
      </c>
      <c r="H7" s="51" t="s">
        <v>5</v>
      </c>
      <c r="I7" s="51" t="s">
        <v>35</v>
      </c>
      <c r="J7" s="51" t="s">
        <v>4</v>
      </c>
      <c r="K7" s="51" t="s">
        <v>5</v>
      </c>
      <c r="L7" s="51" t="s">
        <v>35</v>
      </c>
      <c r="M7" s="51" t="s">
        <v>4</v>
      </c>
    </row>
    <row r="8" spans="1:13" s="114" customFormat="1">
      <c r="A8" s="46">
        <v>30163</v>
      </c>
      <c r="B8" s="44">
        <v>36.579374009186068</v>
      </c>
      <c r="C8" s="44">
        <v>60.664593772145125</v>
      </c>
      <c r="D8" s="52">
        <v>49.07074024148428</v>
      </c>
      <c r="E8" s="44">
        <v>45.661166691675042</v>
      </c>
      <c r="F8" s="44">
        <v>75.788922809550598</v>
      </c>
      <c r="G8" s="52">
        <v>61.224204877449431</v>
      </c>
      <c r="H8" s="44">
        <v>35.907661147197864</v>
      </c>
      <c r="I8" s="44">
        <v>59.543574642099593</v>
      </c>
      <c r="J8" s="52">
        <v>48.172969967421125</v>
      </c>
      <c r="K8" s="45">
        <v>28.729193052799573</v>
      </c>
      <c r="L8" s="45">
        <v>47.661989830501284</v>
      </c>
      <c r="M8" s="47">
        <v>38.535037400211259</v>
      </c>
    </row>
    <row r="9" spans="1:13">
      <c r="A9" s="46">
        <v>30194</v>
      </c>
      <c r="B9" s="54">
        <v>36.920514738512011</v>
      </c>
      <c r="C9" s="54">
        <v>60.452144413192244</v>
      </c>
      <c r="D9" s="55">
        <v>47.961332228011955</v>
      </c>
      <c r="E9" s="54">
        <v>45.260918979789835</v>
      </c>
      <c r="F9" s="54">
        <v>74.169787935013986</v>
      </c>
      <c r="G9" s="55">
        <v>58.767425802123583</v>
      </c>
      <c r="H9" s="54">
        <v>36.738213521870726</v>
      </c>
      <c r="I9" s="54">
        <v>60.146555146199724</v>
      </c>
      <c r="J9" s="55">
        <v>47.72780794842604</v>
      </c>
      <c r="K9" s="56">
        <v>29.165684937162801</v>
      </c>
      <c r="L9" s="56">
        <v>47.771168141403777</v>
      </c>
      <c r="M9" s="57">
        <v>37.882766537586392</v>
      </c>
    </row>
    <row r="10" spans="1:13">
      <c r="A10" s="46">
        <v>30224</v>
      </c>
      <c r="B10" s="44">
        <v>38.308571126530353</v>
      </c>
      <c r="C10" s="44">
        <v>61.799088339955375</v>
      </c>
      <c r="D10" s="53">
        <v>48.743172143881061</v>
      </c>
      <c r="E10" s="44">
        <v>46.133146102306206</v>
      </c>
      <c r="F10" s="44">
        <v>74.483297178445198</v>
      </c>
      <c r="G10" s="53">
        <v>58.670625404039399</v>
      </c>
      <c r="H10" s="44">
        <v>38.617183306695942</v>
      </c>
      <c r="I10" s="44">
        <v>62.289589553749693</v>
      </c>
      <c r="J10" s="53">
        <v>49.139235212007442</v>
      </c>
      <c r="K10" s="45">
        <v>29.254538229943012</v>
      </c>
      <c r="L10" s="45">
        <v>47.209465072529525</v>
      </c>
      <c r="M10" s="47">
        <v>37.218348630620127</v>
      </c>
    </row>
    <row r="11" spans="1:13">
      <c r="A11" s="46">
        <v>30255</v>
      </c>
      <c r="B11" s="54">
        <v>38.707765268126337</v>
      </c>
      <c r="C11" s="54">
        <v>61.985890263883</v>
      </c>
      <c r="D11" s="55">
        <v>48.486124048320967</v>
      </c>
      <c r="E11" s="54">
        <v>46.75177138555074</v>
      </c>
      <c r="F11" s="54">
        <v>74.929445836049098</v>
      </c>
      <c r="G11" s="55">
        <v>58.533871433421623</v>
      </c>
      <c r="H11" s="54">
        <v>38.936834410507764</v>
      </c>
      <c r="I11" s="54">
        <v>62.345361167567667</v>
      </c>
      <c r="J11" s="55">
        <v>48.776425821812495</v>
      </c>
      <c r="K11" s="56">
        <v>29.19038877697227</v>
      </c>
      <c r="L11" s="56">
        <v>46.761059294448074</v>
      </c>
      <c r="M11" s="57">
        <v>36.559922421595147</v>
      </c>
    </row>
    <row r="12" spans="1:13">
      <c r="A12" s="46">
        <v>30285</v>
      </c>
      <c r="B12" s="44">
        <v>38.783717190512441</v>
      </c>
      <c r="C12" s="44">
        <v>62.269605271150574</v>
      </c>
      <c r="D12" s="53">
        <v>48.468091860296887</v>
      </c>
      <c r="E12" s="44">
        <v>46.846767841079426</v>
      </c>
      <c r="F12" s="44">
        <v>75.277644218994965</v>
      </c>
      <c r="G12" s="53">
        <v>58.516175352404389</v>
      </c>
      <c r="H12" s="44">
        <v>39.011278887046551</v>
      </c>
      <c r="I12" s="44">
        <v>62.627579918521739</v>
      </c>
      <c r="J12" s="53">
        <v>48.755839930365333</v>
      </c>
      <c r="K12" s="45">
        <v>28.065737179233434</v>
      </c>
      <c r="L12" s="45">
        <v>45.07677661390143</v>
      </c>
      <c r="M12" s="47">
        <v>35.069450556388055</v>
      </c>
    </row>
    <row r="13" spans="1:13">
      <c r="A13" s="46">
        <v>30316</v>
      </c>
      <c r="B13" s="54">
        <v>38.114009404526847</v>
      </c>
      <c r="C13" s="54">
        <v>61.305158030164861</v>
      </c>
      <c r="D13" s="55">
        <v>48.90509546117076</v>
      </c>
      <c r="E13" s="54">
        <v>45.784939716721631</v>
      </c>
      <c r="F13" s="54">
        <v>73.704623475097279</v>
      </c>
      <c r="G13" s="55">
        <v>58.719443378010496</v>
      </c>
      <c r="H13" s="54">
        <v>38.489415315056299</v>
      </c>
      <c r="I13" s="54">
        <v>61.901682580166536</v>
      </c>
      <c r="J13" s="55">
        <v>49.390196243901933</v>
      </c>
      <c r="K13" s="56">
        <v>27.247516478398648</v>
      </c>
      <c r="L13" s="56">
        <v>43.841865018165002</v>
      </c>
      <c r="M13" s="57">
        <v>34.957664888302311</v>
      </c>
    </row>
    <row r="14" spans="1:13">
      <c r="A14" s="46">
        <v>30347</v>
      </c>
      <c r="B14" s="44">
        <v>38.389498316333963</v>
      </c>
      <c r="C14" s="44">
        <v>62.257494042223115</v>
      </c>
      <c r="D14" s="53">
        <v>50.027452335071651</v>
      </c>
      <c r="E14" s="44">
        <v>45.450703436998111</v>
      </c>
      <c r="F14" s="44">
        <v>73.769954210530145</v>
      </c>
      <c r="G14" s="53">
        <v>59.20063547013217</v>
      </c>
      <c r="H14" s="44">
        <v>39.166825305401872</v>
      </c>
      <c r="I14" s="44">
        <v>63.510616803290787</v>
      </c>
      <c r="J14" s="53">
        <v>51.043951203297432</v>
      </c>
      <c r="K14" s="45">
        <v>28.662319891332327</v>
      </c>
      <c r="L14" s="45">
        <v>46.4986404497674</v>
      </c>
      <c r="M14" s="47">
        <v>37.346792234450483</v>
      </c>
    </row>
    <row r="15" spans="1:13">
      <c r="A15" s="46">
        <v>30375</v>
      </c>
      <c r="B15" s="54">
        <v>39.343698253003517</v>
      </c>
      <c r="C15" s="54">
        <v>63.433202281345928</v>
      </c>
      <c r="D15" s="55">
        <v>50.462068150560349</v>
      </c>
      <c r="E15" s="54">
        <v>46.963014314427689</v>
      </c>
      <c r="F15" s="54">
        <v>75.780440552864036</v>
      </c>
      <c r="G15" s="55">
        <v>60.205426690222083</v>
      </c>
      <c r="H15" s="54">
        <v>39.910726205380612</v>
      </c>
      <c r="I15" s="54">
        <v>64.339820733873808</v>
      </c>
      <c r="J15" s="55">
        <v>51.192867787665541</v>
      </c>
      <c r="K15" s="56">
        <v>30.578348474206372</v>
      </c>
      <c r="L15" s="56">
        <v>49.317970737806888</v>
      </c>
      <c r="M15" s="57">
        <v>39.214791255493417</v>
      </c>
    </row>
    <row r="16" spans="1:13">
      <c r="A16" s="46">
        <v>30406</v>
      </c>
      <c r="B16" s="44">
        <v>41.503863068104273</v>
      </c>
      <c r="C16" s="44">
        <v>61.395600364414413</v>
      </c>
      <c r="D16" s="53">
        <v>48.669098655473746</v>
      </c>
      <c r="E16" s="44">
        <v>51.5684950393956</v>
      </c>
      <c r="F16" s="44">
        <v>76.347160943934426</v>
      </c>
      <c r="G16" s="53">
        <v>60.442030847770432</v>
      </c>
      <c r="H16" s="44">
        <v>40.885516794327962</v>
      </c>
      <c r="I16" s="44">
        <v>60.473761277581673</v>
      </c>
      <c r="J16" s="53">
        <v>47.947308915631318</v>
      </c>
      <c r="K16" s="45">
        <v>34.288884851300708</v>
      </c>
      <c r="L16" s="45">
        <v>50.740157077673729</v>
      </c>
      <c r="M16" s="47">
        <v>40.203527440791724</v>
      </c>
    </row>
    <row r="17" spans="1:13">
      <c r="A17" s="46">
        <v>30436</v>
      </c>
      <c r="B17" s="54">
        <v>42.332364469049715</v>
      </c>
      <c r="C17" s="54">
        <v>61.636595662759483</v>
      </c>
      <c r="D17" s="55">
        <v>48.6748834944257</v>
      </c>
      <c r="E17" s="54">
        <v>53.850810306293859</v>
      </c>
      <c r="F17" s="54">
        <v>78.47260418594081</v>
      </c>
      <c r="G17" s="55">
        <v>61.889139722567663</v>
      </c>
      <c r="H17" s="54">
        <v>40.949734708551361</v>
      </c>
      <c r="I17" s="54">
        <v>59.616430606900337</v>
      </c>
      <c r="J17" s="55">
        <v>47.088347564113803</v>
      </c>
      <c r="K17" s="56">
        <v>36.077252430005146</v>
      </c>
      <c r="L17" s="56">
        <v>52.547164902888774</v>
      </c>
      <c r="M17" s="57">
        <v>41.477432569190356</v>
      </c>
    </row>
    <row r="18" spans="1:13">
      <c r="A18" s="46">
        <v>30467</v>
      </c>
      <c r="B18" s="44">
        <v>42.27900705530692</v>
      </c>
      <c r="C18" s="44">
        <v>62.319461984235694</v>
      </c>
      <c r="D18" s="53">
        <v>49.25842226121587</v>
      </c>
      <c r="E18" s="44">
        <v>54.946834618858908</v>
      </c>
      <c r="F18" s="44">
        <v>81.059010988581576</v>
      </c>
      <c r="G18" s="53">
        <v>63.986478007870751</v>
      </c>
      <c r="H18" s="44">
        <v>40.199596043651844</v>
      </c>
      <c r="I18" s="44">
        <v>59.247409438924556</v>
      </c>
      <c r="J18" s="53">
        <v>46.83897373891746</v>
      </c>
      <c r="K18" s="45">
        <v>36.886410123239052</v>
      </c>
      <c r="L18" s="45">
        <v>54.389494705784379</v>
      </c>
      <c r="M18" s="47">
        <v>42.970274263037616</v>
      </c>
    </row>
    <row r="19" spans="1:13">
      <c r="A19" s="46">
        <v>30497</v>
      </c>
      <c r="B19" s="54">
        <v>42.012408816184568</v>
      </c>
      <c r="C19" s="54">
        <v>62.621183127300675</v>
      </c>
      <c r="D19" s="55">
        <v>48.875373023888713</v>
      </c>
      <c r="E19" s="54">
        <v>55.57206729671168</v>
      </c>
      <c r="F19" s="54">
        <v>82.901033438395743</v>
      </c>
      <c r="G19" s="55">
        <v>64.618796369722375</v>
      </c>
      <c r="H19" s="54">
        <v>39.36293017360569</v>
      </c>
      <c r="I19" s="54">
        <v>58.665106874669974</v>
      </c>
      <c r="J19" s="55">
        <v>45.79624664292016</v>
      </c>
      <c r="K19" s="56">
        <v>36.214419457658551</v>
      </c>
      <c r="L19" s="56">
        <v>53.997658827111884</v>
      </c>
      <c r="M19" s="57">
        <v>42.125012855333658</v>
      </c>
    </row>
    <row r="20" spans="1:13">
      <c r="A20" s="46">
        <v>30528</v>
      </c>
      <c r="B20" s="44">
        <v>41.667255753686796</v>
      </c>
      <c r="C20" s="44">
        <v>62.303570344678668</v>
      </c>
      <c r="D20" s="53">
        <v>48.374358400872161</v>
      </c>
      <c r="E20" s="44">
        <v>54.840234080699148</v>
      </c>
      <c r="F20" s="44">
        <v>82.068603258944876</v>
      </c>
      <c r="G20" s="53">
        <v>63.636960568912983</v>
      </c>
      <c r="H20" s="44">
        <v>39.204755862197935</v>
      </c>
      <c r="I20" s="44">
        <v>58.614565623667012</v>
      </c>
      <c r="J20" s="53">
        <v>45.51861476867726</v>
      </c>
      <c r="K20" s="45">
        <v>36.781571646568324</v>
      </c>
      <c r="L20" s="45">
        <v>55.017143263622991</v>
      </c>
      <c r="M20" s="47">
        <v>42.696926973816439</v>
      </c>
    </row>
    <row r="21" spans="1:13">
      <c r="A21" s="46">
        <v>30559</v>
      </c>
      <c r="B21" s="54">
        <v>41.995437204651061</v>
      </c>
      <c r="C21" s="54">
        <v>63.885500396948139</v>
      </c>
      <c r="D21" s="55">
        <v>48.983742043009265</v>
      </c>
      <c r="E21" s="54">
        <v>55.054912307795469</v>
      </c>
      <c r="F21" s="54">
        <v>83.821605478449769</v>
      </c>
      <c r="G21" s="55">
        <v>64.185323857756444</v>
      </c>
      <c r="H21" s="54">
        <v>39.643930486158588</v>
      </c>
      <c r="I21" s="54">
        <v>60.301159139554727</v>
      </c>
      <c r="J21" s="55">
        <v>46.244120277135302</v>
      </c>
      <c r="K21" s="56">
        <v>37.568715841150173</v>
      </c>
      <c r="L21" s="56">
        <v>57.171062248328916</v>
      </c>
      <c r="M21" s="57">
        <v>43.814939825149679</v>
      </c>
    </row>
    <row r="22" spans="1:13">
      <c r="A22" s="46">
        <v>30589</v>
      </c>
      <c r="B22" s="44">
        <v>41.100207980533469</v>
      </c>
      <c r="C22" s="44">
        <v>63.068811598043062</v>
      </c>
      <c r="D22" s="53">
        <v>48.348395444647011</v>
      </c>
      <c r="E22" s="44">
        <v>54.022360412903033</v>
      </c>
      <c r="F22" s="44">
        <v>82.966714039811691</v>
      </c>
      <c r="G22" s="53">
        <v>63.518672238571128</v>
      </c>
      <c r="H22" s="44">
        <v>38.714164708179268</v>
      </c>
      <c r="I22" s="44">
        <v>59.40038805216129</v>
      </c>
      <c r="J22" s="53">
        <v>45.544706020821614</v>
      </c>
      <c r="K22" s="45">
        <v>37.335813908777062</v>
      </c>
      <c r="L22" s="45">
        <v>57.312053372201447</v>
      </c>
      <c r="M22" s="47">
        <v>43.91467631358173</v>
      </c>
    </row>
    <row r="23" spans="1:13">
      <c r="A23" s="46">
        <v>30620</v>
      </c>
      <c r="B23" s="54">
        <v>40.097632812086324</v>
      </c>
      <c r="C23" s="54">
        <v>62.696108224286405</v>
      </c>
      <c r="D23" s="55">
        <v>48.610302244264943</v>
      </c>
      <c r="E23" s="54">
        <v>52.923345479096064</v>
      </c>
      <c r="F23" s="54">
        <v>82.818782995855528</v>
      </c>
      <c r="G23" s="55">
        <v>64.127850906851506</v>
      </c>
      <c r="H23" s="54">
        <v>37.638493213315712</v>
      </c>
      <c r="I23" s="54">
        <v>58.844088290537613</v>
      </c>
      <c r="J23" s="55">
        <v>45.63223910988539</v>
      </c>
      <c r="K23" s="56">
        <v>35.503290287917316</v>
      </c>
      <c r="L23" s="56">
        <v>55.531597800640775</v>
      </c>
      <c r="M23" s="57">
        <v>43.035237791071545</v>
      </c>
    </row>
    <row r="24" spans="1:13">
      <c r="A24" s="46">
        <v>30650</v>
      </c>
      <c r="B24" s="44">
        <v>39.016827966728421</v>
      </c>
      <c r="C24" s="44">
        <v>61.679690466258243</v>
      </c>
      <c r="D24" s="53">
        <v>47.372494927365743</v>
      </c>
      <c r="E24" s="44">
        <v>50.526568556638466</v>
      </c>
      <c r="F24" s="44">
        <v>79.941029570105044</v>
      </c>
      <c r="G24" s="53">
        <v>61.317425650264447</v>
      </c>
      <c r="H24" s="44">
        <v>37.206284323736298</v>
      </c>
      <c r="I24" s="44">
        <v>58.810556367905789</v>
      </c>
      <c r="J24" s="53">
        <v>45.177330325850363</v>
      </c>
      <c r="K24" s="45">
        <v>34.593408746476193</v>
      </c>
      <c r="L24" s="45">
        <v>54.705791065285617</v>
      </c>
      <c r="M24" s="47">
        <v>41.996555763323371</v>
      </c>
    </row>
    <row r="25" spans="1:13">
      <c r="A25" s="46">
        <v>30681</v>
      </c>
      <c r="B25" s="54">
        <v>39.251499142980542</v>
      </c>
      <c r="C25" s="54">
        <v>61.380237495503835</v>
      </c>
      <c r="D25" s="55">
        <v>46.855669649087147</v>
      </c>
      <c r="E25" s="54">
        <v>50.256071496387435</v>
      </c>
      <c r="F25" s="54">
        <v>78.653953772765377</v>
      </c>
      <c r="G25" s="55">
        <v>59.963123412458195</v>
      </c>
      <c r="H25" s="54">
        <v>37.77479349208997</v>
      </c>
      <c r="I25" s="54">
        <v>59.064043516435582</v>
      </c>
      <c r="J25" s="55">
        <v>45.095993902886555</v>
      </c>
      <c r="K25" s="56">
        <v>35.616070701964972</v>
      </c>
      <c r="L25" s="56">
        <v>55.714474420427841</v>
      </c>
      <c r="M25" s="57">
        <v>42.510667283394248</v>
      </c>
    </row>
    <row r="26" spans="1:13">
      <c r="A26" s="46">
        <v>30712</v>
      </c>
      <c r="B26" s="44">
        <v>39.074565476616272</v>
      </c>
      <c r="C26" s="44">
        <v>62.026568708911597</v>
      </c>
      <c r="D26" s="53">
        <v>46.919142759325098</v>
      </c>
      <c r="E26" s="44">
        <v>50.024169249515403</v>
      </c>
      <c r="F26" s="44">
        <v>79.473655667133897</v>
      </c>
      <c r="G26" s="53">
        <v>60.037915570946744</v>
      </c>
      <c r="H26" s="44">
        <v>37.607735222584019</v>
      </c>
      <c r="I26" s="44">
        <v>59.691094295823731</v>
      </c>
      <c r="J26" s="53">
        <v>45.160948611042087</v>
      </c>
      <c r="K26" s="45">
        <v>35.964471017321074</v>
      </c>
      <c r="L26" s="45">
        <v>57.109320608875457</v>
      </c>
      <c r="M26" s="47">
        <v>43.179300755182368</v>
      </c>
    </row>
    <row r="27" spans="1:13">
      <c r="A27" s="46">
        <v>30741</v>
      </c>
      <c r="B27" s="54">
        <v>38.044490657929032</v>
      </c>
      <c r="C27" s="54">
        <v>61.794765088397988</v>
      </c>
      <c r="D27" s="55">
        <v>47.160775935578428</v>
      </c>
      <c r="E27" s="54">
        <v>48.88422116509004</v>
      </c>
      <c r="F27" s="54">
        <v>79.467274373718837</v>
      </c>
      <c r="G27" s="55">
        <v>60.568619797390809</v>
      </c>
      <c r="H27" s="54">
        <v>36.509033773737457</v>
      </c>
      <c r="I27" s="54">
        <v>59.293762766767991</v>
      </c>
      <c r="J27" s="55">
        <v>45.260512869873921</v>
      </c>
      <c r="K27" s="56">
        <v>34.84961924262268</v>
      </c>
      <c r="L27" s="56">
        <v>56.624928443794744</v>
      </c>
      <c r="M27" s="57">
        <v>43.194974506420714</v>
      </c>
    </row>
    <row r="28" spans="1:13">
      <c r="A28" s="46">
        <v>30772</v>
      </c>
      <c r="B28" s="44">
        <v>38.206128321817239</v>
      </c>
      <c r="C28" s="44">
        <v>62.057309317448563</v>
      </c>
      <c r="D28" s="53">
        <v>48.187153056540105</v>
      </c>
      <c r="E28" s="44">
        <v>49.231263517609989</v>
      </c>
      <c r="F28" s="44">
        <v>80.031434120764132</v>
      </c>
      <c r="G28" s="53">
        <v>62.062466269012532</v>
      </c>
      <c r="H28" s="44">
        <v>36.580515506311642</v>
      </c>
      <c r="I28" s="44">
        <v>59.409855154194048</v>
      </c>
      <c r="J28" s="53">
        <v>46.140046053829501</v>
      </c>
      <c r="K28" s="45">
        <v>35.546315871667971</v>
      </c>
      <c r="L28" s="45">
        <v>57.756946457881732</v>
      </c>
      <c r="M28" s="47">
        <v>44.82691493969466</v>
      </c>
    </row>
    <row r="29" spans="1:13">
      <c r="A29" s="46">
        <v>30802</v>
      </c>
      <c r="B29" s="54">
        <v>38.129104392252685</v>
      </c>
      <c r="C29" s="54">
        <v>60.456470235528158</v>
      </c>
      <c r="D29" s="55">
        <v>46.699245688597941</v>
      </c>
      <c r="E29" s="54">
        <v>50.644880059601093</v>
      </c>
      <c r="F29" s="54">
        <v>80.367680733233669</v>
      </c>
      <c r="G29" s="55">
        <v>61.998133866686608</v>
      </c>
      <c r="H29" s="54">
        <v>35.598809373521192</v>
      </c>
      <c r="I29" s="54">
        <v>56.437844213957753</v>
      </c>
      <c r="J29" s="55">
        <v>43.603233641903351</v>
      </c>
      <c r="K29" s="56">
        <v>36.15479778285772</v>
      </c>
      <c r="L29" s="56">
        <v>57.345829209243291</v>
      </c>
      <c r="M29" s="57">
        <v>44.275677446328878</v>
      </c>
    </row>
    <row r="30" spans="1:13">
      <c r="A30" s="46">
        <v>30833</v>
      </c>
      <c r="B30" s="44">
        <v>38.471843434467544</v>
      </c>
      <c r="C30" s="44">
        <v>60.818152534793988</v>
      </c>
      <c r="D30" s="53">
        <v>46.231138163454695</v>
      </c>
      <c r="E30" s="44">
        <v>50.386191130064425</v>
      </c>
      <c r="F30" s="44">
        <v>79.718930260191399</v>
      </c>
      <c r="G30" s="53">
        <v>60.519165063425753</v>
      </c>
      <c r="H30" s="44">
        <v>36.347275341529084</v>
      </c>
      <c r="I30" s="44">
        <v>57.45275359112042</v>
      </c>
      <c r="J30" s="53">
        <v>43.681084607779724</v>
      </c>
      <c r="K30" s="45">
        <v>35.328226095802677</v>
      </c>
      <c r="L30" s="45">
        <v>55.86782643098217</v>
      </c>
      <c r="M30" s="47">
        <v>42.448215423800974</v>
      </c>
    </row>
    <row r="31" spans="1:13">
      <c r="A31" s="46">
        <v>30863</v>
      </c>
      <c r="B31" s="54">
        <v>38.977689364480042</v>
      </c>
      <c r="C31" s="54">
        <v>60.158821652625328</v>
      </c>
      <c r="D31" s="55">
        <v>45.680956454524328</v>
      </c>
      <c r="E31" s="54">
        <v>50.630268781320673</v>
      </c>
      <c r="F31" s="54">
        <v>78.208358298662048</v>
      </c>
      <c r="G31" s="55">
        <v>59.308800474242439</v>
      </c>
      <c r="H31" s="54">
        <v>37.07630682190976</v>
      </c>
      <c r="I31" s="54">
        <v>57.217444754096803</v>
      </c>
      <c r="J31" s="55">
        <v>43.455577869196006</v>
      </c>
      <c r="K31" s="56">
        <v>35.711524323315288</v>
      </c>
      <c r="L31" s="56">
        <v>55.136771958275808</v>
      </c>
      <c r="M31" s="57">
        <v>41.847884003967131</v>
      </c>
    </row>
    <row r="32" spans="1:13">
      <c r="A32" s="46">
        <v>30894</v>
      </c>
      <c r="B32" s="44">
        <v>39.320787800778533</v>
      </c>
      <c r="C32" s="44">
        <v>58.494896253737053</v>
      </c>
      <c r="D32" s="53">
        <v>43.590110341104555</v>
      </c>
      <c r="E32" s="44">
        <v>50.781145294814166</v>
      </c>
      <c r="F32" s="44">
        <v>75.606295938569573</v>
      </c>
      <c r="G32" s="53">
        <v>56.267556886176585</v>
      </c>
      <c r="H32" s="44">
        <v>37.579590831972979</v>
      </c>
      <c r="I32" s="44">
        <v>55.898039006000921</v>
      </c>
      <c r="J32" s="53">
        <v>41.662734280649914</v>
      </c>
      <c r="K32" s="45">
        <v>35.869142914215736</v>
      </c>
      <c r="L32" s="45">
        <v>53.378514237691796</v>
      </c>
      <c r="M32" s="47">
        <v>39.758754778735039</v>
      </c>
    </row>
    <row r="33" spans="1:19">
      <c r="A33" s="46">
        <v>30925</v>
      </c>
      <c r="B33" s="54">
        <v>39.138298032423194</v>
      </c>
      <c r="C33" s="54">
        <v>59.219055289443489</v>
      </c>
      <c r="D33" s="55">
        <v>43.93287937564331</v>
      </c>
      <c r="E33" s="54">
        <v>50.131175994260822</v>
      </c>
      <c r="F33" s="54">
        <v>75.914919732908871</v>
      </c>
      <c r="G33" s="55">
        <v>56.245195903922493</v>
      </c>
      <c r="H33" s="54">
        <v>37.608442108962159</v>
      </c>
      <c r="I33" s="54">
        <v>56.897560080263652</v>
      </c>
      <c r="J33" s="55">
        <v>42.21852336107537</v>
      </c>
      <c r="K33" s="56">
        <v>34.68562132515973</v>
      </c>
      <c r="L33" s="56">
        <v>52.499931234021759</v>
      </c>
      <c r="M33" s="57">
        <v>38.929894535055951</v>
      </c>
    </row>
    <row r="34" spans="1:19">
      <c r="A34" s="46">
        <v>30955</v>
      </c>
      <c r="B34" s="44">
        <v>39.104438846694123</v>
      </c>
      <c r="C34" s="44">
        <v>59.068346363036284</v>
      </c>
      <c r="D34" s="53">
        <v>43.184297167128527</v>
      </c>
      <c r="E34" s="44">
        <v>51.341178619545261</v>
      </c>
      <c r="F34" s="44">
        <v>77.616542865605538</v>
      </c>
      <c r="G34" s="53">
        <v>56.670290809351684</v>
      </c>
      <c r="H34" s="44">
        <v>36.960975881790105</v>
      </c>
      <c r="I34" s="44">
        <v>55.823999051504359</v>
      </c>
      <c r="J34" s="53">
        <v>40.820017896639541</v>
      </c>
      <c r="K34" s="45">
        <v>32.125847690935679</v>
      </c>
      <c r="L34" s="45">
        <v>48.543721551777914</v>
      </c>
      <c r="M34" s="47">
        <v>35.473203508292642</v>
      </c>
    </row>
    <row r="35" spans="1:19">
      <c r="A35" s="46">
        <v>30986</v>
      </c>
      <c r="B35" s="54">
        <v>38.961142022208158</v>
      </c>
      <c r="C35" s="54">
        <v>59.581081121577192</v>
      </c>
      <c r="D35" s="55">
        <v>43.186247726588221</v>
      </c>
      <c r="E35" s="54">
        <v>51.347568499515305</v>
      </c>
      <c r="F35" s="54">
        <v>78.58800963216072</v>
      </c>
      <c r="G35" s="55">
        <v>56.888369367999914</v>
      </c>
      <c r="H35" s="54">
        <v>36.730094283362142</v>
      </c>
      <c r="I35" s="54">
        <v>56.162638783866434</v>
      </c>
      <c r="J35" s="55">
        <v>40.716065107873739</v>
      </c>
      <c r="K35" s="56">
        <v>32.215731063378577</v>
      </c>
      <c r="L35" s="56">
        <v>49.282690506851651</v>
      </c>
      <c r="M35" s="57">
        <v>35.704898362504061</v>
      </c>
    </row>
    <row r="36" spans="1:19">
      <c r="A36" s="46">
        <v>31016</v>
      </c>
      <c r="B36" s="44">
        <v>38.694781240197266</v>
      </c>
      <c r="C36" s="44">
        <v>60.263571311731631</v>
      </c>
      <c r="D36" s="53">
        <v>44.107367300957634</v>
      </c>
      <c r="E36" s="44">
        <v>50.145209269109095</v>
      </c>
      <c r="F36" s="44">
        <v>78.161272834430207</v>
      </c>
      <c r="G36" s="53">
        <v>57.131811914221885</v>
      </c>
      <c r="H36" s="44">
        <v>36.896660543296846</v>
      </c>
      <c r="I36" s="44">
        <v>57.456384034550304</v>
      </c>
      <c r="J36" s="53">
        <v>42.060629168961746</v>
      </c>
      <c r="K36" s="45">
        <v>34.001102874322186</v>
      </c>
      <c r="L36" s="45">
        <v>52.971856122548836</v>
      </c>
      <c r="M36" s="47">
        <v>38.752324795305739</v>
      </c>
      <c r="P36" s="688" t="s">
        <v>1104</v>
      </c>
      <c r="Q36" s="688"/>
      <c r="R36" s="688"/>
      <c r="S36" s="688"/>
    </row>
    <row r="37" spans="1:19" ht="15.75" thickBot="1">
      <c r="A37" s="46">
        <v>31047</v>
      </c>
      <c r="B37" s="54">
        <v>38.457898010385556</v>
      </c>
      <c r="C37" s="54">
        <v>58.832462559939934</v>
      </c>
      <c r="D37" s="55">
        <v>42.87327427238975</v>
      </c>
      <c r="E37" s="54">
        <v>50.828314290660884</v>
      </c>
      <c r="F37" s="54">
        <v>77.821015938733382</v>
      </c>
      <c r="G37" s="55">
        <v>56.636528381302952</v>
      </c>
      <c r="H37" s="54">
        <v>36.185028205369051</v>
      </c>
      <c r="I37" s="54">
        <v>55.348921114319396</v>
      </c>
      <c r="J37" s="55">
        <v>40.342238085473667</v>
      </c>
      <c r="K37" s="56">
        <v>33.594704717989856</v>
      </c>
      <c r="L37" s="56">
        <v>51.410523851491142</v>
      </c>
      <c r="M37" s="57">
        <v>37.447079596678272</v>
      </c>
      <c r="P37" s="689" t="s">
        <v>42</v>
      </c>
      <c r="Q37" s="689"/>
      <c r="R37" s="689"/>
      <c r="S37" s="689"/>
    </row>
    <row r="38" spans="1:19">
      <c r="A38" s="46">
        <v>31078</v>
      </c>
      <c r="B38" s="44">
        <v>39.017111002695259</v>
      </c>
      <c r="C38" s="44">
        <v>59.290918768344682</v>
      </c>
      <c r="D38" s="53">
        <v>42.244317380851001</v>
      </c>
      <c r="E38" s="44">
        <v>51.743381781696471</v>
      </c>
      <c r="F38" s="44">
        <v>78.695080894219402</v>
      </c>
      <c r="G38" s="53">
        <v>55.996103326810811</v>
      </c>
      <c r="H38" s="44">
        <v>36.624853421837514</v>
      </c>
      <c r="I38" s="44">
        <v>55.649046424527569</v>
      </c>
      <c r="J38" s="53">
        <v>39.656925971671861</v>
      </c>
      <c r="K38" s="45">
        <v>34.535365966939253</v>
      </c>
      <c r="L38" s="45">
        <v>52.498494675627306</v>
      </c>
      <c r="M38" s="47">
        <v>37.387228036055689</v>
      </c>
      <c r="P38" s="36"/>
      <c r="Q38" s="690" t="s">
        <v>33</v>
      </c>
      <c r="R38" s="690"/>
      <c r="S38" s="691"/>
    </row>
    <row r="39" spans="1:19" ht="15.75" thickBot="1">
      <c r="A39" s="46">
        <v>31106</v>
      </c>
      <c r="B39" s="54">
        <v>42.115193707850764</v>
      </c>
      <c r="C39" s="54">
        <v>58.940428798670588</v>
      </c>
      <c r="D39" s="55">
        <v>41.425896407899515</v>
      </c>
      <c r="E39" s="54">
        <v>56.07659762653158</v>
      </c>
      <c r="F39" s="54">
        <v>78.544512723104063</v>
      </c>
      <c r="G39" s="55">
        <v>55.132105303540889</v>
      </c>
      <c r="H39" s="54">
        <v>39.422776666786383</v>
      </c>
      <c r="I39" s="54">
        <v>55.165868369966553</v>
      </c>
      <c r="J39" s="55">
        <v>38.78022153518225</v>
      </c>
      <c r="K39" s="56">
        <v>38.581477765160521</v>
      </c>
      <c r="L39" s="56">
        <v>54.013592536314128</v>
      </c>
      <c r="M39" s="57">
        <v>37.945299685638901</v>
      </c>
      <c r="P39" s="34" t="s">
        <v>40</v>
      </c>
      <c r="Q39" s="35" t="s">
        <v>5</v>
      </c>
      <c r="R39" s="37" t="s">
        <v>35</v>
      </c>
      <c r="S39" s="38" t="s">
        <v>4</v>
      </c>
    </row>
    <row r="40" spans="1:19">
      <c r="A40" s="46">
        <v>31137</v>
      </c>
      <c r="B40" s="44">
        <v>44.745066045855161</v>
      </c>
      <c r="C40" s="44">
        <v>58.8484063593</v>
      </c>
      <c r="D40" s="53">
        <v>41.330180981320069</v>
      </c>
      <c r="E40" s="44">
        <v>58.978649219290268</v>
      </c>
      <c r="F40" s="44">
        <v>77.63259089449862</v>
      </c>
      <c r="G40" s="53">
        <v>54.451115909976146</v>
      </c>
      <c r="H40" s="44">
        <v>42.178716199050612</v>
      </c>
      <c r="I40" s="44">
        <v>55.466615998634573</v>
      </c>
      <c r="J40" s="53">
        <v>38.962379685378515</v>
      </c>
      <c r="K40" s="45">
        <v>40.85586371683268</v>
      </c>
      <c r="L40" s="45">
        <v>53.751880973772813</v>
      </c>
      <c r="M40" s="47">
        <v>37.733106943212327</v>
      </c>
      <c r="P40" s="42">
        <f>LARGE(A$8:A$748,24)</f>
        <v>42766</v>
      </c>
      <c r="Q40" s="43">
        <f>SUMIF($A$8:$A$748,$P40,H$8:H$748)</f>
        <v>113.1115408770083</v>
      </c>
      <c r="R40" s="43">
        <f>SUMIF($A$8:$A$748,$P40,I$8:I$748)</f>
        <v>113.32964640302924</v>
      </c>
      <c r="S40" s="30">
        <f>SUMIF($A$8:$A$748,$P40,J$8:J$748)</f>
        <v>111.72649740947504</v>
      </c>
    </row>
    <row r="41" spans="1:19">
      <c r="A41" s="46">
        <v>31167</v>
      </c>
      <c r="B41" s="54">
        <v>46.842639589910327</v>
      </c>
      <c r="C41" s="54">
        <v>56.559728900399399</v>
      </c>
      <c r="D41" s="55">
        <v>40.962629418536793</v>
      </c>
      <c r="E41" s="54">
        <v>60.585759779846718</v>
      </c>
      <c r="F41" s="54">
        <v>73.214352148758493</v>
      </c>
      <c r="G41" s="55">
        <v>52.954983206391901</v>
      </c>
      <c r="H41" s="54">
        <v>44.723980102302392</v>
      </c>
      <c r="I41" s="54">
        <v>53.995201435061027</v>
      </c>
      <c r="J41" s="55">
        <v>39.112617079745419</v>
      </c>
      <c r="K41" s="56">
        <v>44.842046562503079</v>
      </c>
      <c r="L41" s="56">
        <v>54.162799312516988</v>
      </c>
      <c r="M41" s="57">
        <v>39.208290647163771</v>
      </c>
      <c r="P41" s="16">
        <f>LARGE(A$8:A$748,23)</f>
        <v>42794</v>
      </c>
      <c r="Q41" s="40">
        <f t="shared" ref="Q41:Q63" si="0">SUMIF(A$8:A$748,P41,H$8:H$748)</f>
        <v>111.93884475559793</v>
      </c>
      <c r="R41" s="40">
        <f t="shared" ref="R41:S63" si="1">SUMIF($A$8:$A$748,$P41,I$8:I$748)</f>
        <v>115.04392814129376</v>
      </c>
      <c r="S41" s="31">
        <f t="shared" si="1"/>
        <v>113.85041850595661</v>
      </c>
    </row>
    <row r="42" spans="1:19">
      <c r="A42" s="46">
        <v>31198</v>
      </c>
      <c r="B42" s="44">
        <v>45.698779604973197</v>
      </c>
      <c r="C42" s="44">
        <v>56.756302589542138</v>
      </c>
      <c r="D42" s="53">
        <v>40.992780855584087</v>
      </c>
      <c r="E42" s="44">
        <v>58.227654199690036</v>
      </c>
      <c r="F42" s="44">
        <v>72.376652564309268</v>
      </c>
      <c r="G42" s="53">
        <v>52.206175853131363</v>
      </c>
      <c r="H42" s="44">
        <v>44.06293997859504</v>
      </c>
      <c r="I42" s="44">
        <v>54.718190191413349</v>
      </c>
      <c r="J42" s="53">
        <v>39.5281249002118</v>
      </c>
      <c r="K42" s="45">
        <v>42.779678513971653</v>
      </c>
      <c r="L42" s="45">
        <v>53.149199387217436</v>
      </c>
      <c r="M42" s="47">
        <v>38.369515193773516</v>
      </c>
      <c r="P42" s="15">
        <f>LARGE(A$8:A$748,22)</f>
        <v>42825</v>
      </c>
      <c r="Q42" s="39">
        <f t="shared" si="0"/>
        <v>110.81689763605826</v>
      </c>
      <c r="R42" s="39">
        <f t="shared" si="1"/>
        <v>113.30251459876052</v>
      </c>
      <c r="S42" s="32">
        <f t="shared" si="1"/>
        <v>112.05745258418065</v>
      </c>
    </row>
    <row r="43" spans="1:19">
      <c r="A43" s="46">
        <v>31228</v>
      </c>
      <c r="B43" s="54">
        <v>45.404740281703262</v>
      </c>
      <c r="C43" s="54">
        <v>55.021558466331463</v>
      </c>
      <c r="D43" s="55">
        <v>40.012363973776992</v>
      </c>
      <c r="E43" s="54">
        <v>58.016588834900887</v>
      </c>
      <c r="F43" s="54">
        <v>70.362876846097819</v>
      </c>
      <c r="G43" s="55">
        <v>51.101660740845148</v>
      </c>
      <c r="H43" s="54">
        <v>43.699166225475466</v>
      </c>
      <c r="I43" s="54">
        <v>52.948492893174326</v>
      </c>
      <c r="J43" s="55">
        <v>38.512005006765172</v>
      </c>
      <c r="K43" s="56">
        <v>41.394011330931363</v>
      </c>
      <c r="L43" s="56">
        <v>50.178644240416524</v>
      </c>
      <c r="M43" s="57">
        <v>36.473424885289923</v>
      </c>
      <c r="P43" s="16">
        <f>LARGE(A$8:A$748,21)</f>
        <v>42855</v>
      </c>
      <c r="Q43" s="40">
        <f t="shared" si="0"/>
        <v>106.27517259134005</v>
      </c>
      <c r="R43" s="40">
        <f t="shared" si="1"/>
        <v>107.05575659630335</v>
      </c>
      <c r="S43" s="31">
        <f t="shared" si="1"/>
        <v>106.2891531682246</v>
      </c>
    </row>
    <row r="44" spans="1:19">
      <c r="A44" s="46">
        <v>31259</v>
      </c>
      <c r="B44" s="44">
        <v>43.660841665488952</v>
      </c>
      <c r="C44" s="44">
        <v>54.296655416302762</v>
      </c>
      <c r="D44" s="53">
        <v>40.363449345530114</v>
      </c>
      <c r="E44" s="44">
        <v>54.395547380764143</v>
      </c>
      <c r="F44" s="44">
        <v>67.702394988390694</v>
      </c>
      <c r="G44" s="53">
        <v>50.263106880486006</v>
      </c>
      <c r="H44" s="44">
        <v>42.70408680951995</v>
      </c>
      <c r="I44" s="44">
        <v>53.100569023350211</v>
      </c>
      <c r="J44" s="53">
        <v>39.481675273433666</v>
      </c>
      <c r="K44" s="45">
        <v>38.852078678866583</v>
      </c>
      <c r="L44" s="45">
        <v>48.333133493665905</v>
      </c>
      <c r="M44" s="47">
        <v>35.913393617948948</v>
      </c>
      <c r="P44" s="15">
        <f>LARGE(A$8:A$748,20)</f>
        <v>42886</v>
      </c>
      <c r="Q44" s="39">
        <f t="shared" si="0"/>
        <v>102.76462290236215</v>
      </c>
      <c r="R44" s="39">
        <f t="shared" si="1"/>
        <v>100.97909488184804</v>
      </c>
      <c r="S44" s="32">
        <f t="shared" si="1"/>
        <v>101.32585937668867</v>
      </c>
    </row>
    <row r="45" spans="1:19">
      <c r="A45" s="46">
        <v>31290</v>
      </c>
      <c r="B45" s="54">
        <v>42.965695219585832</v>
      </c>
      <c r="C45" s="54">
        <v>53.42436361992268</v>
      </c>
      <c r="D45" s="55">
        <v>40.302082392795946</v>
      </c>
      <c r="E45" s="54">
        <v>53.379471664001166</v>
      </c>
      <c r="F45" s="54">
        <v>66.428048012368151</v>
      </c>
      <c r="G45" s="55">
        <v>50.046040529272496</v>
      </c>
      <c r="H45" s="54">
        <v>42.097774616304626</v>
      </c>
      <c r="I45" s="54">
        <v>52.338999134833173</v>
      </c>
      <c r="J45" s="55">
        <v>39.490692137100645</v>
      </c>
      <c r="K45" s="56">
        <v>38.278455593528065</v>
      </c>
      <c r="L45" s="56">
        <v>47.61257158117126</v>
      </c>
      <c r="M45" s="57">
        <v>35.900960424354814</v>
      </c>
      <c r="P45" s="16">
        <f>LARGE(A$8:A$748,19)</f>
        <v>42916</v>
      </c>
      <c r="Q45" s="40">
        <f t="shared" si="0"/>
        <v>97.856367612109935</v>
      </c>
      <c r="R45" s="40">
        <f t="shared" si="1"/>
        <v>97.128627800698752</v>
      </c>
      <c r="S45" s="31">
        <f t="shared" si="1"/>
        <v>98.100991421524895</v>
      </c>
    </row>
    <row r="46" spans="1:19">
      <c r="A46" s="46">
        <v>31320</v>
      </c>
      <c r="B46" s="44">
        <v>44.072127207247448</v>
      </c>
      <c r="C46" s="44">
        <v>53.735031435831324</v>
      </c>
      <c r="D46" s="53">
        <v>40.311100704051505</v>
      </c>
      <c r="E46" s="44">
        <v>55.06552768122561</v>
      </c>
      <c r="F46" s="44">
        <v>67.194388413616224</v>
      </c>
      <c r="G46" s="53">
        <v>50.341976025161884</v>
      </c>
      <c r="H46" s="44">
        <v>43.029050736516005</v>
      </c>
      <c r="I46" s="44">
        <v>52.45706890035882</v>
      </c>
      <c r="J46" s="53">
        <v>39.359753771089352</v>
      </c>
      <c r="K46" s="45">
        <v>37.579410827196483</v>
      </c>
      <c r="L46" s="45">
        <v>45.834571814816101</v>
      </c>
      <c r="M46" s="47">
        <v>34.368187385262203</v>
      </c>
      <c r="P46" s="15">
        <f>LARGE(A$8:A$748,18)</f>
        <v>42947</v>
      </c>
      <c r="Q46" s="39">
        <f t="shared" si="0"/>
        <v>96.723841870324904</v>
      </c>
      <c r="R46" s="39">
        <f t="shared" si="1"/>
        <v>98.206283709429314</v>
      </c>
      <c r="S46" s="32">
        <f t="shared" si="1"/>
        <v>99.975113197437892</v>
      </c>
    </row>
    <row r="47" spans="1:19">
      <c r="A47" s="46">
        <v>31351</v>
      </c>
      <c r="B47" s="54">
        <v>43.422085778953608</v>
      </c>
      <c r="C47" s="54">
        <v>52.058777626320705</v>
      </c>
      <c r="D47" s="55">
        <v>40.494045825784916</v>
      </c>
      <c r="E47" s="54">
        <v>54.704549241813339</v>
      </c>
      <c r="F47" s="54">
        <v>65.639676956141486</v>
      </c>
      <c r="G47" s="55">
        <v>50.991025008757894</v>
      </c>
      <c r="H47" s="54">
        <v>42.173021046897638</v>
      </c>
      <c r="I47" s="54">
        <v>50.555307775979784</v>
      </c>
      <c r="J47" s="55">
        <v>39.331921654406152</v>
      </c>
      <c r="K47" s="56">
        <v>35.830011733849481</v>
      </c>
      <c r="L47" s="56">
        <v>42.971444516404837</v>
      </c>
      <c r="M47" s="57">
        <v>33.409767715987151</v>
      </c>
      <c r="P47" s="16">
        <f>LARGE(A$8:A$748,17)</f>
        <v>42978</v>
      </c>
      <c r="Q47" s="40">
        <f t="shared" si="0"/>
        <v>100.24496612169702</v>
      </c>
      <c r="R47" s="40">
        <f t="shared" si="1"/>
        <v>102.21313288203694</v>
      </c>
      <c r="S47" s="31">
        <f t="shared" si="1"/>
        <v>105.28384691527613</v>
      </c>
    </row>
    <row r="48" spans="1:19">
      <c r="A48" s="46">
        <v>31381</v>
      </c>
      <c r="B48" s="44">
        <v>45.172137034285107</v>
      </c>
      <c r="C48" s="44">
        <v>51.571370265816206</v>
      </c>
      <c r="D48" s="53">
        <v>40.616234888272892</v>
      </c>
      <c r="E48" s="44">
        <v>57.85335715661337</v>
      </c>
      <c r="F48" s="44">
        <v>66.1037816542527</v>
      </c>
      <c r="G48" s="53">
        <v>51.993302031715984</v>
      </c>
      <c r="H48" s="44">
        <v>43.409566738919153</v>
      </c>
      <c r="I48" s="44">
        <v>49.55326168573653</v>
      </c>
      <c r="J48" s="53">
        <v>39.034124234139796</v>
      </c>
      <c r="K48" s="45">
        <v>36.21837211636889</v>
      </c>
      <c r="L48" s="45">
        <v>41.363442652135184</v>
      </c>
      <c r="M48" s="47">
        <v>32.561467389322544</v>
      </c>
      <c r="P48" s="15">
        <f>LARGE(A$8:A$748,16)</f>
        <v>43008</v>
      </c>
      <c r="Q48" s="39">
        <f t="shared" si="0"/>
        <v>102.11474104272283</v>
      </c>
      <c r="R48" s="39">
        <f t="shared" si="1"/>
        <v>104.14362533879861</v>
      </c>
      <c r="S48" s="32">
        <f t="shared" si="1"/>
        <v>107.98061035085868</v>
      </c>
    </row>
    <row r="49" spans="1:23">
      <c r="A49" s="46">
        <v>31412</v>
      </c>
      <c r="B49" s="54">
        <v>45.165745184332735</v>
      </c>
      <c r="C49" s="54">
        <v>51.309658432229234</v>
      </c>
      <c r="D49" s="55">
        <v>40.802187890426069</v>
      </c>
      <c r="E49" s="54">
        <v>58.532533957931086</v>
      </c>
      <c r="F49" s="54">
        <v>66.549833775722462</v>
      </c>
      <c r="G49" s="55">
        <v>52.851997573887331</v>
      </c>
      <c r="H49" s="54">
        <v>43.066189574110631</v>
      </c>
      <c r="I49" s="54">
        <v>48.918727563829819</v>
      </c>
      <c r="J49" s="55">
        <v>38.908159085586064</v>
      </c>
      <c r="K49" s="56">
        <v>38.885321734289619</v>
      </c>
      <c r="L49" s="56">
        <v>44.190137961149432</v>
      </c>
      <c r="M49" s="57">
        <v>35.124163069285117</v>
      </c>
      <c r="P49" s="16">
        <f>LARGE(A$8:A$748,15)</f>
        <v>43039</v>
      </c>
      <c r="Q49" s="40">
        <f t="shared" si="0"/>
        <v>99.766310728309037</v>
      </c>
      <c r="R49" s="40">
        <f t="shared" si="1"/>
        <v>100.16136594358802</v>
      </c>
      <c r="S49" s="31">
        <f t="shared" si="1"/>
        <v>103.09367824677578</v>
      </c>
    </row>
    <row r="50" spans="1:23">
      <c r="A50" s="46">
        <v>31443</v>
      </c>
      <c r="B50" s="44">
        <v>44.312532312290543</v>
      </c>
      <c r="C50" s="44">
        <v>51.17777869467195</v>
      </c>
      <c r="D50" s="53">
        <v>40.989432295649344</v>
      </c>
      <c r="E50" s="44">
        <v>56.390641917195573</v>
      </c>
      <c r="F50" s="44">
        <v>65.181088215735301</v>
      </c>
      <c r="G50" s="53">
        <v>52.136537066702893</v>
      </c>
      <c r="H50" s="44">
        <v>42.761006044083217</v>
      </c>
      <c r="I50" s="44">
        <v>49.380051408583398</v>
      </c>
      <c r="J50" s="53">
        <v>39.556987698008967</v>
      </c>
      <c r="K50" s="45">
        <v>38.945665998485744</v>
      </c>
      <c r="L50" s="45">
        <v>44.994943931118613</v>
      </c>
      <c r="M50" s="47">
        <v>36.020562115459732</v>
      </c>
      <c r="P50" s="15">
        <f>LARGE(A$8:A$748,14)</f>
        <v>43069</v>
      </c>
      <c r="Q50" s="39">
        <f t="shared" si="0"/>
        <v>102.87882240963087</v>
      </c>
      <c r="R50" s="39">
        <f t="shared" si="1"/>
        <v>101.22588207755582</v>
      </c>
      <c r="S50" s="32">
        <f t="shared" si="1"/>
        <v>104.05447545880247</v>
      </c>
    </row>
    <row r="51" spans="1:23">
      <c r="A51" s="46">
        <v>31471</v>
      </c>
      <c r="B51" s="54">
        <v>42.778878357221799</v>
      </c>
      <c r="C51" s="54">
        <v>48.248310792565434</v>
      </c>
      <c r="D51" s="55">
        <v>39.678597480219032</v>
      </c>
      <c r="E51" s="54">
        <v>55.533912286651329</v>
      </c>
      <c r="F51" s="54">
        <v>62.686019771808688</v>
      </c>
      <c r="G51" s="55">
        <v>51.484322083837974</v>
      </c>
      <c r="H51" s="54">
        <v>40.743846393198659</v>
      </c>
      <c r="I51" s="54">
        <v>45.947671354799141</v>
      </c>
      <c r="J51" s="55">
        <v>37.793656275184439</v>
      </c>
      <c r="K51" s="56">
        <v>38.338508874886529</v>
      </c>
      <c r="L51" s="56">
        <v>43.255133267931861</v>
      </c>
      <c r="M51" s="57">
        <v>35.55561161844679</v>
      </c>
      <c r="P51" s="16">
        <f>LARGE(A$8:A$748,13)</f>
        <v>43100</v>
      </c>
      <c r="Q51" s="40">
        <f t="shared" si="0"/>
        <v>105.66674830496001</v>
      </c>
      <c r="R51" s="40">
        <f t="shared" si="1"/>
        <v>103.73917783610619</v>
      </c>
      <c r="S51" s="31">
        <f t="shared" si="1"/>
        <v>107.15220644753684</v>
      </c>
    </row>
    <row r="52" spans="1:23">
      <c r="A52" s="46">
        <v>31502</v>
      </c>
      <c r="B52" s="44">
        <v>42.699709853757859</v>
      </c>
      <c r="C52" s="44">
        <v>47.817632058893004</v>
      </c>
      <c r="D52" s="53">
        <v>40.063913597312613</v>
      </c>
      <c r="E52" s="44">
        <v>56.822713983279428</v>
      </c>
      <c r="F52" s="44">
        <v>63.686124346951466</v>
      </c>
      <c r="G52" s="53">
        <v>53.289326154427542</v>
      </c>
      <c r="H52" s="44">
        <v>39.985708027048993</v>
      </c>
      <c r="I52" s="44">
        <v>44.773051332700298</v>
      </c>
      <c r="J52" s="53">
        <v>37.520032059834747</v>
      </c>
      <c r="K52" s="45">
        <v>39.379956150839348</v>
      </c>
      <c r="L52" s="45">
        <v>44.115183231973241</v>
      </c>
      <c r="M52" s="47">
        <v>36.944491346933269</v>
      </c>
      <c r="P52" s="15">
        <f>LARGE(A$8:A$748,12)</f>
        <v>43131</v>
      </c>
      <c r="Q52" s="39">
        <f t="shared" si="0"/>
        <v>108.6935892333472</v>
      </c>
      <c r="R52" s="39">
        <f t="shared" si="1"/>
        <v>109.25723536389719</v>
      </c>
      <c r="S52" s="32">
        <f t="shared" si="1"/>
        <v>114.51569470946448</v>
      </c>
    </row>
    <row r="53" spans="1:23">
      <c r="A53" s="46">
        <v>31532</v>
      </c>
      <c r="B53" s="54">
        <v>41.780629498060051</v>
      </c>
      <c r="C53" s="54">
        <v>47.722186100418952</v>
      </c>
      <c r="D53" s="55">
        <v>40.005104761191383</v>
      </c>
      <c r="E53" s="54">
        <v>56.423759948321951</v>
      </c>
      <c r="F53" s="54">
        <v>64.501093858617338</v>
      </c>
      <c r="G53" s="55">
        <v>53.999814173843028</v>
      </c>
      <c r="H53" s="54">
        <v>38.720717106943006</v>
      </c>
      <c r="I53" s="54">
        <v>44.221910710471612</v>
      </c>
      <c r="J53" s="55">
        <v>37.077785570814193</v>
      </c>
      <c r="K53" s="56">
        <v>38.415723583774778</v>
      </c>
      <c r="L53" s="56">
        <v>43.89389151509954</v>
      </c>
      <c r="M53" s="57">
        <v>36.778623199096906</v>
      </c>
      <c r="P53" s="16">
        <f>LARGE(A$8:A$748,11)</f>
        <v>43159</v>
      </c>
      <c r="Q53" s="40">
        <f t="shared" si="0"/>
        <v>113.34396536410105</v>
      </c>
      <c r="R53" s="40">
        <f t="shared" si="1"/>
        <v>111.73002912667478</v>
      </c>
      <c r="S53" s="31">
        <f t="shared" si="1"/>
        <v>118.46446836952711</v>
      </c>
    </row>
    <row r="54" spans="1:23">
      <c r="A54" s="46">
        <v>31563</v>
      </c>
      <c r="B54" s="44">
        <v>41.409989945411866</v>
      </c>
      <c r="C54" s="44">
        <v>46.76460089217823</v>
      </c>
      <c r="D54" s="53">
        <v>39.946809982826338</v>
      </c>
      <c r="E54" s="44">
        <v>55.835377764008534</v>
      </c>
      <c r="F54" s="44">
        <v>63.107542974907119</v>
      </c>
      <c r="G54" s="53">
        <v>53.836429187728655</v>
      </c>
      <c r="H54" s="44">
        <v>38.420319507011996</v>
      </c>
      <c r="I54" s="44">
        <v>43.383225673883942</v>
      </c>
      <c r="J54" s="53">
        <v>37.065333713166325</v>
      </c>
      <c r="K54" s="45">
        <v>38.457805439450397</v>
      </c>
      <c r="L54" s="45">
        <v>43.44565232365273</v>
      </c>
      <c r="M54" s="47">
        <v>37.094326768997234</v>
      </c>
      <c r="P54" s="15">
        <f>LARGE(A$8:A$748,10)</f>
        <v>43190</v>
      </c>
      <c r="Q54" s="39">
        <f t="shared" si="0"/>
        <v>112.30319176437631</v>
      </c>
      <c r="R54" s="39">
        <f t="shared" si="1"/>
        <v>109.01491596530018</v>
      </c>
      <c r="S54" s="32">
        <f t="shared" si="1"/>
        <v>115.61349558730871</v>
      </c>
    </row>
    <row r="55" spans="1:23">
      <c r="A55" s="46">
        <v>31593</v>
      </c>
      <c r="B55" s="54">
        <v>41.709309661483118</v>
      </c>
      <c r="C55" s="54">
        <v>44.972964702465795</v>
      </c>
      <c r="D55" s="55">
        <v>38.16098560740997</v>
      </c>
      <c r="E55" s="54">
        <v>52.535098084472189</v>
      </c>
      <c r="F55" s="54">
        <v>56.692782048461687</v>
      </c>
      <c r="G55" s="55">
        <v>48.042537500288383</v>
      </c>
      <c r="H55" s="54">
        <v>40.515225061577574</v>
      </c>
      <c r="I55" s="54">
        <v>43.680291962440243</v>
      </c>
      <c r="J55" s="55">
        <v>37.07104261404163</v>
      </c>
      <c r="K55" s="56">
        <v>41.810321919290722</v>
      </c>
      <c r="L55" s="56">
        <v>45.097424987340027</v>
      </c>
      <c r="M55" s="57">
        <v>38.248649835233884</v>
      </c>
      <c r="P55" s="16">
        <f>LARGE(A$8:A$748,9)</f>
        <v>43220</v>
      </c>
      <c r="Q55" s="40">
        <f t="shared" si="0"/>
        <v>109.7353797332465</v>
      </c>
      <c r="R55" s="40">
        <f t="shared" si="1"/>
        <v>105.64966653611474</v>
      </c>
      <c r="S55" s="31">
        <f t="shared" si="1"/>
        <v>111.95694162864227</v>
      </c>
    </row>
    <row r="56" spans="1:23">
      <c r="A56" s="46">
        <v>31624</v>
      </c>
      <c r="B56" s="44">
        <v>43.337412374060605</v>
      </c>
      <c r="C56" s="44">
        <v>41.838274662212314</v>
      </c>
      <c r="D56" s="53">
        <v>36.322415577611103</v>
      </c>
      <c r="E56" s="44">
        <v>53.311412431927998</v>
      </c>
      <c r="F56" s="44">
        <v>51.509897388275874</v>
      </c>
      <c r="G56" s="53">
        <v>44.660311158802998</v>
      </c>
      <c r="H56" s="44">
        <v>42.721948806591179</v>
      </c>
      <c r="I56" s="44">
        <v>41.239235533575069</v>
      </c>
      <c r="J56" s="53">
        <v>35.809047194816692</v>
      </c>
      <c r="K56" s="45">
        <v>44.009693384147837</v>
      </c>
      <c r="L56" s="45">
        <v>42.501949428281719</v>
      </c>
      <c r="M56" s="47">
        <v>36.881290259682245</v>
      </c>
      <c r="P56" s="15">
        <f>LARGE(A$8:A$748,8)</f>
        <v>43251</v>
      </c>
      <c r="Q56" s="39">
        <f t="shared" si="0"/>
        <v>112.97812081230312</v>
      </c>
      <c r="R56" s="39">
        <f t="shared" si="1"/>
        <v>108.43147725099959</v>
      </c>
      <c r="S56" s="32">
        <f t="shared" si="1"/>
        <v>112.79830695878977</v>
      </c>
    </row>
    <row r="57" spans="1:23">
      <c r="A57" s="46">
        <v>31655</v>
      </c>
      <c r="B57" s="54">
        <v>45.756761159695728</v>
      </c>
      <c r="C57" s="54">
        <v>42.120298035260952</v>
      </c>
      <c r="D57" s="55">
        <v>37.154548847611885</v>
      </c>
      <c r="E57" s="54">
        <v>54.964167535687224</v>
      </c>
      <c r="F57" s="54">
        <v>50.637880566202384</v>
      </c>
      <c r="G57" s="55">
        <v>44.609379285203218</v>
      </c>
      <c r="H57" s="54">
        <v>45.756227038265543</v>
      </c>
      <c r="I57" s="54">
        <v>42.114837232123648</v>
      </c>
      <c r="J57" s="55">
        <v>37.15667864074765</v>
      </c>
      <c r="K57" s="56">
        <v>45.48950234244861</v>
      </c>
      <c r="L57" s="56">
        <v>41.888717376320045</v>
      </c>
      <c r="M57" s="57">
        <v>36.932943255188491</v>
      </c>
      <c r="P57" s="16">
        <f>LARGE(A$8:A$748,7)</f>
        <v>43281</v>
      </c>
      <c r="Q57" s="40">
        <f t="shared" si="0"/>
        <v>113.20206820136104</v>
      </c>
      <c r="R57" s="40">
        <f t="shared" si="1"/>
        <v>109.02841611873535</v>
      </c>
      <c r="S57" s="31">
        <f t="shared" si="1"/>
        <v>112.60279803452045</v>
      </c>
    </row>
    <row r="58" spans="1:23">
      <c r="A58" s="46">
        <v>31685</v>
      </c>
      <c r="B58" s="44">
        <v>45.870852049202441</v>
      </c>
      <c r="C58" s="44">
        <v>42.758764363957205</v>
      </c>
      <c r="D58" s="53">
        <v>37.782596348591177</v>
      </c>
      <c r="E58" s="44">
        <v>53.662009159953442</v>
      </c>
      <c r="F58" s="44">
        <v>50.06278134823836</v>
      </c>
      <c r="G58" s="53">
        <v>44.178577664084564</v>
      </c>
      <c r="H58" s="44">
        <v>46.576421824754874</v>
      </c>
      <c r="I58" s="44">
        <v>43.41134296481107</v>
      </c>
      <c r="J58" s="53">
        <v>38.366402299363834</v>
      </c>
      <c r="K58" s="45">
        <v>47.566183386398521</v>
      </c>
      <c r="L58" s="45">
        <v>44.354364636111541</v>
      </c>
      <c r="M58" s="47">
        <v>39.17412582742589</v>
      </c>
      <c r="P58" s="15">
        <f>LARGE(A$8:A$748,6)</f>
        <v>43312</v>
      </c>
      <c r="Q58" s="39">
        <f t="shared" si="0"/>
        <v>114.91989350775364</v>
      </c>
      <c r="R58" s="39">
        <f t="shared" si="1"/>
        <v>110.02512000243007</v>
      </c>
      <c r="S58" s="32">
        <f t="shared" si="1"/>
        <v>112.887886877216</v>
      </c>
      <c r="U58" s="29"/>
      <c r="V58" s="29"/>
      <c r="W58" s="29"/>
    </row>
    <row r="59" spans="1:23">
      <c r="A59" s="46">
        <v>31716</v>
      </c>
      <c r="B59" s="54">
        <v>45.126452717628915</v>
      </c>
      <c r="C59" s="54">
        <v>43.188238257970781</v>
      </c>
      <c r="D59" s="55">
        <v>38.198946627547983</v>
      </c>
      <c r="E59" s="54">
        <v>54.877150087488417</v>
      </c>
      <c r="F59" s="54">
        <v>52.563653959473356</v>
      </c>
      <c r="G59" s="55">
        <v>46.430306378890918</v>
      </c>
      <c r="H59" s="54">
        <v>44.797148659152214</v>
      </c>
      <c r="I59" s="54">
        <v>42.868020053506243</v>
      </c>
      <c r="J59" s="55">
        <v>37.922811445527735</v>
      </c>
      <c r="K59" s="56">
        <v>45.509241326987556</v>
      </c>
      <c r="L59" s="56">
        <v>43.569603264868036</v>
      </c>
      <c r="M59" s="57">
        <v>38.51818398435087</v>
      </c>
      <c r="P59" s="16">
        <f>LARGE(A$8:A$748,5)</f>
        <v>43343</v>
      </c>
      <c r="Q59" s="40">
        <f t="shared" si="0"/>
        <v>115.87410261070042</v>
      </c>
      <c r="R59" s="40">
        <f t="shared" si="1"/>
        <v>110.53539993515705</v>
      </c>
      <c r="S59" s="31">
        <f t="shared" si="1"/>
        <v>112.6250975075405</v>
      </c>
      <c r="U59" s="29"/>
      <c r="V59" s="29"/>
      <c r="W59" s="29"/>
    </row>
    <row r="60" spans="1:23">
      <c r="A60" s="46">
        <v>31746</v>
      </c>
      <c r="B60" s="44">
        <v>44.990109868675006</v>
      </c>
      <c r="C60" s="44">
        <v>43.973351997164315</v>
      </c>
      <c r="D60" s="53">
        <v>38.465443667836077</v>
      </c>
      <c r="E60" s="44">
        <v>56.534746050098619</v>
      </c>
      <c r="F60" s="44">
        <v>55.302869983719447</v>
      </c>
      <c r="G60" s="53">
        <v>48.312437252790289</v>
      </c>
      <c r="H60" s="44">
        <v>43.767202933891355</v>
      </c>
      <c r="I60" s="44">
        <v>42.77303546203364</v>
      </c>
      <c r="J60" s="53">
        <v>37.422469983589473</v>
      </c>
      <c r="K60" s="45">
        <v>44.048661739653582</v>
      </c>
      <c r="L60" s="45">
        <v>43.068024774618358</v>
      </c>
      <c r="M60" s="47">
        <v>37.655847588584955</v>
      </c>
      <c r="P60" s="15">
        <f>LARGE(A$8:A$748,4)</f>
        <v>43373</v>
      </c>
      <c r="Q60" s="39">
        <f t="shared" si="0"/>
        <v>120.65605965853592</v>
      </c>
      <c r="R60" s="39">
        <f t="shared" si="1"/>
        <v>112.73643204518933</v>
      </c>
      <c r="S60" s="32">
        <f t="shared" si="1"/>
        <v>115.27702622411955</v>
      </c>
      <c r="U60" s="29"/>
      <c r="V60" s="29"/>
      <c r="W60" s="29"/>
    </row>
    <row r="61" spans="1:23">
      <c r="A61" s="46">
        <v>31777</v>
      </c>
      <c r="B61" s="54">
        <v>44.156818640106707</v>
      </c>
      <c r="C61" s="54">
        <v>43.83287439993336</v>
      </c>
      <c r="D61" s="55">
        <v>38.631521611063967</v>
      </c>
      <c r="E61" s="54">
        <v>55.568594803915452</v>
      </c>
      <c r="F61" s="54">
        <v>55.20663737139013</v>
      </c>
      <c r="G61" s="55">
        <v>48.591830759974066</v>
      </c>
      <c r="H61" s="54">
        <v>42.916838477331495</v>
      </c>
      <c r="I61" s="54">
        <v>42.596964990729226</v>
      </c>
      <c r="J61" s="55">
        <v>37.549289470386832</v>
      </c>
      <c r="K61" s="56">
        <v>43.391702753840683</v>
      </c>
      <c r="L61" s="56">
        <v>43.08822310406142</v>
      </c>
      <c r="M61" s="57">
        <v>37.957425442411292</v>
      </c>
      <c r="P61" s="16">
        <f>LARGE(A$8:A$748,3)</f>
        <v>43404</v>
      </c>
      <c r="Q61" s="40">
        <f t="shared" si="0"/>
        <v>123.86018726418561</v>
      </c>
      <c r="R61" s="40">
        <f t="shared" si="1"/>
        <v>114.93063635325839</v>
      </c>
      <c r="S61" s="31">
        <f t="shared" si="1"/>
        <v>116.77818489680696</v>
      </c>
      <c r="U61" s="29"/>
      <c r="V61" s="29"/>
      <c r="W61" s="29"/>
    </row>
    <row r="62" spans="1:23">
      <c r="A62" s="46">
        <v>31808</v>
      </c>
      <c r="B62" s="44">
        <v>44.560953415945178</v>
      </c>
      <c r="C62" s="44">
        <v>42.727997812887196</v>
      </c>
      <c r="D62" s="53">
        <v>39.020549901521633</v>
      </c>
      <c r="E62" s="44">
        <v>56.940865546125089</v>
      </c>
      <c r="F62" s="44">
        <v>54.643918963693494</v>
      </c>
      <c r="G62" s="53">
        <v>49.83710250681056</v>
      </c>
      <c r="H62" s="44">
        <v>42.88587903162442</v>
      </c>
      <c r="I62" s="44">
        <v>41.116973994949589</v>
      </c>
      <c r="J62" s="53">
        <v>37.556333858010689</v>
      </c>
      <c r="K62" s="45">
        <v>40.872682432501826</v>
      </c>
      <c r="L62" s="45">
        <v>39.204952010047862</v>
      </c>
      <c r="M62" s="47">
        <v>35.786404687075212</v>
      </c>
      <c r="P62" s="15">
        <f>LARGE(A$8:A$748,2)</f>
        <v>43434</v>
      </c>
      <c r="Q62" s="39">
        <f t="shared" si="0"/>
        <v>122.12730987874193</v>
      </c>
      <c r="R62" s="39">
        <f t="shared" si="1"/>
        <v>116.12574847858539</v>
      </c>
      <c r="S62" s="32">
        <f t="shared" si="1"/>
        <v>117.38589652605201</v>
      </c>
      <c r="U62" s="29"/>
      <c r="V62" s="29"/>
      <c r="W62" s="29"/>
    </row>
    <row r="63" spans="1:23" ht="15.75" thickBot="1">
      <c r="A63" s="46">
        <v>31836</v>
      </c>
      <c r="B63" s="54">
        <v>45.812603757327516</v>
      </c>
      <c r="C63" s="54">
        <v>43.944812096118433</v>
      </c>
      <c r="D63" s="55">
        <v>40.487240735514426</v>
      </c>
      <c r="E63" s="54">
        <v>59.222684096723668</v>
      </c>
      <c r="F63" s="54">
        <v>56.855231026763853</v>
      </c>
      <c r="G63" s="55">
        <v>52.313177547565616</v>
      </c>
      <c r="H63" s="54">
        <v>43.75566210543775</v>
      </c>
      <c r="I63" s="54">
        <v>41.966780824272945</v>
      </c>
      <c r="J63" s="55">
        <v>38.672070788611677</v>
      </c>
      <c r="K63" s="56">
        <v>45.766233034353291</v>
      </c>
      <c r="L63" s="56">
        <v>43.915468582286508</v>
      </c>
      <c r="M63" s="57">
        <v>40.441233051915489</v>
      </c>
      <c r="P63" s="19">
        <f>LARGE(A$8:A$748,1)</f>
        <v>43465</v>
      </c>
      <c r="Q63" s="41">
        <f t="shared" si="0"/>
        <v>122.9752892800079</v>
      </c>
      <c r="R63" s="41">
        <f t="shared" si="1"/>
        <v>115.71442239701304</v>
      </c>
      <c r="S63" s="33">
        <f t="shared" si="1"/>
        <v>117.03536069057255</v>
      </c>
      <c r="U63" s="29"/>
      <c r="V63" s="29"/>
      <c r="W63" s="29"/>
    </row>
    <row r="64" spans="1:23">
      <c r="A64" s="46">
        <v>31867</v>
      </c>
      <c r="B64" s="44">
        <v>45.642715789412428</v>
      </c>
      <c r="C64" s="44">
        <v>44.884897694640365</v>
      </c>
      <c r="D64" s="53">
        <v>41.590257157971372</v>
      </c>
      <c r="E64" s="44">
        <v>60.258497267057322</v>
      </c>
      <c r="F64" s="44">
        <v>59.307110441024356</v>
      </c>
      <c r="G64" s="53">
        <v>54.881785792733417</v>
      </c>
      <c r="H64" s="44">
        <v>42.97746163773099</v>
      </c>
      <c r="I64" s="44">
        <v>42.258909333870967</v>
      </c>
      <c r="J64" s="53">
        <v>39.164343702685507</v>
      </c>
      <c r="K64" s="45">
        <v>46.655750100745266</v>
      </c>
      <c r="L64" s="45">
        <v>45.896931957245855</v>
      </c>
      <c r="M64" s="47">
        <v>42.508063535978025</v>
      </c>
    </row>
    <row r="65" spans="1:13">
      <c r="A65" s="46">
        <v>31897</v>
      </c>
      <c r="B65" s="54">
        <v>44.633233390438662</v>
      </c>
      <c r="C65" s="54">
        <v>44.64642070873154</v>
      </c>
      <c r="D65" s="55">
        <v>42.09120331636359</v>
      </c>
      <c r="E65" s="54">
        <v>60.020941743415804</v>
      </c>
      <c r="F65" s="54">
        <v>60.088423323408527</v>
      </c>
      <c r="G65" s="55">
        <v>56.575135971529043</v>
      </c>
      <c r="H65" s="54">
        <v>41.489606136599065</v>
      </c>
      <c r="I65" s="54">
        <v>41.496968411962165</v>
      </c>
      <c r="J65" s="55">
        <v>39.129317023300374</v>
      </c>
      <c r="K65" s="56">
        <v>46.608107166404636</v>
      </c>
      <c r="L65" s="56">
        <v>46.637953021416642</v>
      </c>
      <c r="M65" s="57">
        <v>43.948137482692538</v>
      </c>
    </row>
    <row r="66" spans="1:13">
      <c r="A66" s="46">
        <v>31928</v>
      </c>
      <c r="B66" s="44">
        <v>45.082412893747673</v>
      </c>
      <c r="C66" s="44">
        <v>44.841787836398062</v>
      </c>
      <c r="D66" s="53">
        <v>42.700167283363072</v>
      </c>
      <c r="E66" s="44">
        <v>60.8638368334368</v>
      </c>
      <c r="F66" s="44">
        <v>60.58914160339711</v>
      </c>
      <c r="G66" s="53">
        <v>57.619775264903573</v>
      </c>
      <c r="H66" s="44">
        <v>41.789960623920493</v>
      </c>
      <c r="I66" s="44">
        <v>41.562004959348656</v>
      </c>
      <c r="J66" s="53">
        <v>39.584425825722327</v>
      </c>
      <c r="K66" s="45">
        <v>49.171767561246149</v>
      </c>
      <c r="L66" s="45">
        <v>48.926179524806294</v>
      </c>
      <c r="M66" s="47">
        <v>46.567643436276441</v>
      </c>
    </row>
    <row r="67" spans="1:13">
      <c r="A67" s="46">
        <v>31958</v>
      </c>
      <c r="B67" s="54">
        <v>44.342544626526042</v>
      </c>
      <c r="C67" s="54">
        <v>44.927717060773027</v>
      </c>
      <c r="D67" s="55">
        <v>42.20524570476509</v>
      </c>
      <c r="E67" s="54">
        <v>59.260551151626295</v>
      </c>
      <c r="F67" s="54">
        <v>60.092342152006516</v>
      </c>
      <c r="G67" s="55">
        <v>56.376916236161115</v>
      </c>
      <c r="H67" s="54">
        <v>41.40066801558828</v>
      </c>
      <c r="I67" s="54">
        <v>41.942068828734826</v>
      </c>
      <c r="J67" s="55">
        <v>39.407885583202038</v>
      </c>
      <c r="K67" s="56">
        <v>48.976255165299463</v>
      </c>
      <c r="L67" s="56">
        <v>49.639686662813062</v>
      </c>
      <c r="M67" s="57">
        <v>46.609818611135154</v>
      </c>
    </row>
    <row r="68" spans="1:13">
      <c r="A68" s="46">
        <v>31989</v>
      </c>
      <c r="B68" s="44">
        <v>44.964697055389323</v>
      </c>
      <c r="C68" s="44">
        <v>45.582590970986494</v>
      </c>
      <c r="D68" s="53">
        <v>42.25468976515095</v>
      </c>
      <c r="E68" s="44">
        <v>58.931169120961655</v>
      </c>
      <c r="F68" s="44">
        <v>59.790488045650406</v>
      </c>
      <c r="G68" s="53">
        <v>55.352611059067868</v>
      </c>
      <c r="H68" s="44">
        <v>42.551078075161676</v>
      </c>
      <c r="I68" s="44">
        <v>43.130715632709325</v>
      </c>
      <c r="J68" s="53">
        <v>39.989297723097614</v>
      </c>
      <c r="K68" s="45">
        <v>54.884753896932772</v>
      </c>
      <c r="L68" s="45">
        <v>55.65815091581284</v>
      </c>
      <c r="M68" s="47">
        <v>51.570457429298457</v>
      </c>
    </row>
    <row r="69" spans="1:13">
      <c r="A69" s="46">
        <v>32020</v>
      </c>
      <c r="B69" s="54">
        <v>46.674766849785662</v>
      </c>
      <c r="C69" s="54">
        <v>47.307679009499893</v>
      </c>
      <c r="D69" s="55">
        <v>43.793595615731171</v>
      </c>
      <c r="E69" s="54">
        <v>62.968180609518733</v>
      </c>
      <c r="F69" s="54">
        <v>63.87491496015241</v>
      </c>
      <c r="G69" s="55">
        <v>59.052651283761946</v>
      </c>
      <c r="H69" s="54">
        <v>43.2883085576063</v>
      </c>
      <c r="I69" s="54">
        <v>43.870123937794538</v>
      </c>
      <c r="J69" s="55">
        <v>40.61898125697077</v>
      </c>
      <c r="K69" s="56">
        <v>58.238844037289461</v>
      </c>
      <c r="L69" s="56">
        <v>59.048918477437397</v>
      </c>
      <c r="M69" s="57">
        <v>54.637045845089879</v>
      </c>
    </row>
    <row r="70" spans="1:13">
      <c r="A70" s="46">
        <v>32050</v>
      </c>
      <c r="B70" s="44">
        <v>45.238476721999241</v>
      </c>
      <c r="C70" s="44">
        <v>46.246479193450277</v>
      </c>
      <c r="D70" s="53">
        <v>43.616019953624999</v>
      </c>
      <c r="E70" s="44">
        <v>61.705886485336826</v>
      </c>
      <c r="F70" s="44">
        <v>63.133083840501392</v>
      </c>
      <c r="G70" s="53">
        <v>59.464047279442269</v>
      </c>
      <c r="H70" s="44">
        <v>41.624871041015041</v>
      </c>
      <c r="I70" s="44">
        <v>42.54733509108857</v>
      </c>
      <c r="J70" s="53">
        <v>40.134783511793586</v>
      </c>
      <c r="K70" s="45">
        <v>55.161306674252394</v>
      </c>
      <c r="L70" s="45">
        <v>56.409852557508181</v>
      </c>
      <c r="M70" s="47">
        <v>53.176361970419038</v>
      </c>
    </row>
    <row r="71" spans="1:13">
      <c r="A71" s="46">
        <v>32081</v>
      </c>
      <c r="B71" s="54">
        <v>46.989662779990191</v>
      </c>
      <c r="C71" s="54">
        <v>47.140159723343288</v>
      </c>
      <c r="D71" s="55">
        <v>44.500401690204896</v>
      </c>
      <c r="E71" s="54">
        <v>64.608322794779511</v>
      </c>
      <c r="F71" s="54">
        <v>64.868953866711649</v>
      </c>
      <c r="G71" s="55">
        <v>61.156113669537547</v>
      </c>
      <c r="H71" s="54">
        <v>42.984095388618449</v>
      </c>
      <c r="I71" s="54">
        <v>43.11667609539375</v>
      </c>
      <c r="J71" s="55">
        <v>40.709836480894502</v>
      </c>
      <c r="K71" s="56">
        <v>61.100575829089529</v>
      </c>
      <c r="L71" s="56">
        <v>61.317401452847989</v>
      </c>
      <c r="M71" s="57">
        <v>57.856601930049564</v>
      </c>
    </row>
    <row r="72" spans="1:13">
      <c r="A72" s="46">
        <v>32111</v>
      </c>
      <c r="B72" s="44">
        <v>48.812126794159575</v>
      </c>
      <c r="C72" s="44">
        <v>45.234404889059746</v>
      </c>
      <c r="D72" s="53">
        <v>44.458844314169816</v>
      </c>
      <c r="E72" s="44">
        <v>68.190157806976757</v>
      </c>
      <c r="F72" s="44">
        <v>63.244469139152507</v>
      </c>
      <c r="G72" s="53">
        <v>62.078604160704444</v>
      </c>
      <c r="H72" s="44">
        <v>44.123277005742153</v>
      </c>
      <c r="I72" s="44">
        <v>40.884403955444149</v>
      </c>
      <c r="J72" s="53">
        <v>40.19093983500904</v>
      </c>
      <c r="K72" s="45">
        <v>61.101852862443529</v>
      </c>
      <c r="L72" s="45">
        <v>56.64286965977908</v>
      </c>
      <c r="M72" s="47">
        <v>55.645600735877665</v>
      </c>
    </row>
    <row r="73" spans="1:13">
      <c r="A73" s="46">
        <v>32142</v>
      </c>
      <c r="B73" s="54">
        <v>49.142396506334087</v>
      </c>
      <c r="C73" s="54">
        <v>45.960153890651256</v>
      </c>
      <c r="D73" s="55">
        <v>46.343552677601224</v>
      </c>
      <c r="E73" s="54">
        <v>69.25457035705395</v>
      </c>
      <c r="F73" s="54">
        <v>64.823621117581567</v>
      </c>
      <c r="G73" s="55">
        <v>65.278661427033654</v>
      </c>
      <c r="H73" s="54">
        <v>44.125962947768095</v>
      </c>
      <c r="I73" s="54">
        <v>41.263693511849524</v>
      </c>
      <c r="J73" s="55">
        <v>41.615694963624357</v>
      </c>
      <c r="K73" s="56">
        <v>65.018210291796834</v>
      </c>
      <c r="L73" s="56">
        <v>60.828887052474514</v>
      </c>
      <c r="M73" s="57">
        <v>61.307558244762795</v>
      </c>
    </row>
    <row r="74" spans="1:13">
      <c r="A74" s="46">
        <v>32173</v>
      </c>
      <c r="B74" s="44">
        <v>49.896157538853501</v>
      </c>
      <c r="C74" s="44">
        <v>46.710437051613432</v>
      </c>
      <c r="D74" s="53">
        <v>47.186745328704511</v>
      </c>
      <c r="E74" s="44">
        <v>72.335523233216875</v>
      </c>
      <c r="F74" s="44">
        <v>67.773226473726041</v>
      </c>
      <c r="G74" s="53">
        <v>68.3745305331271</v>
      </c>
      <c r="H74" s="44">
        <v>43.812361304028457</v>
      </c>
      <c r="I74" s="44">
        <v>41.010234219781019</v>
      </c>
      <c r="J74" s="53">
        <v>41.436164179408877</v>
      </c>
      <c r="K74" s="45">
        <v>67.893857854437485</v>
      </c>
      <c r="L74" s="45">
        <v>63.580952916536724</v>
      </c>
      <c r="M74" s="47">
        <v>64.199171652012922</v>
      </c>
    </row>
    <row r="75" spans="1:13">
      <c r="A75" s="46">
        <v>32202</v>
      </c>
      <c r="B75" s="54">
        <v>51.070181075885145</v>
      </c>
      <c r="C75" s="54">
        <v>48.867399300394901</v>
      </c>
      <c r="D75" s="55">
        <v>48.371529719838342</v>
      </c>
      <c r="E75" s="54">
        <v>76.649944044847189</v>
      </c>
      <c r="F75" s="54">
        <v>73.404616977439488</v>
      </c>
      <c r="G75" s="55">
        <v>72.564478017021813</v>
      </c>
      <c r="H75" s="54">
        <v>43.561532137308959</v>
      </c>
      <c r="I75" s="54">
        <v>41.677699196616956</v>
      </c>
      <c r="J75" s="55">
        <v>41.262499700875679</v>
      </c>
      <c r="K75" s="56">
        <v>69.161333033950683</v>
      </c>
      <c r="L75" s="56">
        <v>66.201053638887799</v>
      </c>
      <c r="M75" s="57">
        <v>65.498566678349462</v>
      </c>
    </row>
    <row r="76" spans="1:13">
      <c r="A76" s="46">
        <v>32233</v>
      </c>
      <c r="B76" s="44">
        <v>51.340709762199978</v>
      </c>
      <c r="C76" s="44">
        <v>49.863246603893174</v>
      </c>
      <c r="D76" s="53">
        <v>49.873930419575373</v>
      </c>
      <c r="E76" s="44">
        <v>76.045283180009292</v>
      </c>
      <c r="F76" s="44">
        <v>73.918078856576784</v>
      </c>
      <c r="G76" s="53">
        <v>73.836961656335475</v>
      </c>
      <c r="H76" s="44">
        <v>44.288152012808915</v>
      </c>
      <c r="I76" s="44">
        <v>43.008570061374833</v>
      </c>
      <c r="J76" s="53">
        <v>43.02582927004093</v>
      </c>
      <c r="K76" s="45">
        <v>79.822899921599344</v>
      </c>
      <c r="L76" s="45">
        <v>77.552517860573232</v>
      </c>
      <c r="M76" s="47">
        <v>77.532760124930945</v>
      </c>
    </row>
    <row r="77" spans="1:13">
      <c r="A77" s="46">
        <v>32263</v>
      </c>
      <c r="B77" s="54">
        <v>51.54784979294471</v>
      </c>
      <c r="C77" s="54">
        <v>50.6638874236763</v>
      </c>
      <c r="D77" s="55">
        <v>51.12807084100023</v>
      </c>
      <c r="E77" s="54">
        <v>76.354585022328294</v>
      </c>
      <c r="F77" s="54">
        <v>75.107409395229368</v>
      </c>
      <c r="G77" s="55">
        <v>75.696148433555322</v>
      </c>
      <c r="H77" s="54">
        <v>44.465616845485883</v>
      </c>
      <c r="I77" s="54">
        <v>43.697947411229279</v>
      </c>
      <c r="J77" s="55">
        <v>44.106554909089724</v>
      </c>
      <c r="K77" s="56">
        <v>80.793163357115333</v>
      </c>
      <c r="L77" s="56">
        <v>79.435070555628229</v>
      </c>
      <c r="M77" s="57">
        <v>80.125265465688173</v>
      </c>
    </row>
    <row r="78" spans="1:13">
      <c r="A78" s="46">
        <v>32294</v>
      </c>
      <c r="B78" s="44">
        <v>51.05735759844525</v>
      </c>
      <c r="C78" s="44">
        <v>52.473340150610483</v>
      </c>
      <c r="D78" s="53">
        <v>52.74091604928698</v>
      </c>
      <c r="E78" s="44">
        <v>74.617006044231886</v>
      </c>
      <c r="F78" s="44">
        <v>76.749914444945517</v>
      </c>
      <c r="G78" s="53">
        <v>77.040122109573943</v>
      </c>
      <c r="H78" s="44">
        <v>44.538553343782347</v>
      </c>
      <c r="I78" s="44">
        <v>45.76834855889939</v>
      </c>
      <c r="J78" s="53">
        <v>46.010335947626288</v>
      </c>
      <c r="K78" s="45">
        <v>86.142001703441537</v>
      </c>
      <c r="L78" s="45">
        <v>88.561517914815624</v>
      </c>
      <c r="M78" s="47">
        <v>88.971376571933206</v>
      </c>
    </row>
    <row r="79" spans="1:13">
      <c r="A79" s="46">
        <v>32324</v>
      </c>
      <c r="B79" s="54">
        <v>51.979666119506682</v>
      </c>
      <c r="C79" s="54">
        <v>56.594765464150839</v>
      </c>
      <c r="D79" s="55">
        <v>55.727486520642991</v>
      </c>
      <c r="E79" s="54">
        <v>76.650302751528812</v>
      </c>
      <c r="F79" s="54">
        <v>83.52497593919378</v>
      </c>
      <c r="G79" s="55">
        <v>82.137154557817539</v>
      </c>
      <c r="H79" s="54">
        <v>45.006832120969875</v>
      </c>
      <c r="I79" s="54">
        <v>48.99705587506196</v>
      </c>
      <c r="J79" s="55">
        <v>48.255228798399749</v>
      </c>
      <c r="K79" s="56">
        <v>94.340046312955991</v>
      </c>
      <c r="L79" s="56">
        <v>102.75159716666069</v>
      </c>
      <c r="M79" s="57">
        <v>101.12954930538618</v>
      </c>
    </row>
    <row r="80" spans="1:13">
      <c r="A80" s="46">
        <v>32355</v>
      </c>
      <c r="B80" s="44">
        <v>51.009530446777831</v>
      </c>
      <c r="C80" s="44">
        <v>56.734166580647681</v>
      </c>
      <c r="D80" s="53">
        <v>54.078486675577842</v>
      </c>
      <c r="E80" s="44">
        <v>79.850142728133349</v>
      </c>
      <c r="F80" s="44">
        <v>88.885057194487786</v>
      </c>
      <c r="G80" s="53">
        <v>84.613314959890289</v>
      </c>
      <c r="H80" s="44">
        <v>41.895053435704313</v>
      </c>
      <c r="I80" s="44">
        <v>46.591303714699364</v>
      </c>
      <c r="J80" s="53">
        <v>44.418707423165955</v>
      </c>
      <c r="K80" s="45">
        <v>74.737498054645215</v>
      </c>
      <c r="L80" s="45">
        <v>83.153709144646839</v>
      </c>
      <c r="M80" s="47">
        <v>79.224184227474439</v>
      </c>
    </row>
    <row r="81" spans="1:13">
      <c r="A81" s="46">
        <v>32386</v>
      </c>
      <c r="B81" s="54">
        <v>49.98665609587168</v>
      </c>
      <c r="C81" s="54">
        <v>56.650115996976702</v>
      </c>
      <c r="D81" s="55">
        <v>53.444915832781504</v>
      </c>
      <c r="E81" s="54">
        <v>75.945495578288259</v>
      </c>
      <c r="F81" s="54">
        <v>86.140709480830708</v>
      </c>
      <c r="G81" s="55">
        <v>81.160393108038562</v>
      </c>
      <c r="H81" s="54">
        <v>42.18506567217139</v>
      </c>
      <c r="I81" s="54">
        <v>47.802896059358332</v>
      </c>
      <c r="J81" s="55">
        <v>45.106694827823809</v>
      </c>
      <c r="K81" s="56">
        <v>76.831316080568641</v>
      </c>
      <c r="L81" s="56">
        <v>87.10331985042373</v>
      </c>
      <c r="M81" s="57">
        <v>82.136577303645595</v>
      </c>
    </row>
    <row r="82" spans="1:13">
      <c r="A82" s="46">
        <v>32416</v>
      </c>
      <c r="B82" s="44">
        <v>49.780738025572894</v>
      </c>
      <c r="C82" s="44">
        <v>55.457925667057673</v>
      </c>
      <c r="D82" s="53">
        <v>52.353188861567666</v>
      </c>
      <c r="E82" s="44">
        <v>76.49242670587914</v>
      </c>
      <c r="F82" s="44">
        <v>85.286528079529518</v>
      </c>
      <c r="G82" s="53">
        <v>80.406296164120988</v>
      </c>
      <c r="H82" s="44">
        <v>41.589457098226262</v>
      </c>
      <c r="I82" s="44">
        <v>46.327013299021061</v>
      </c>
      <c r="J82" s="53">
        <v>43.74163616615342</v>
      </c>
      <c r="K82" s="45">
        <v>71.439850368444766</v>
      </c>
      <c r="L82" s="45">
        <v>79.614568169561437</v>
      </c>
      <c r="M82" s="47">
        <v>75.122211057829944</v>
      </c>
    </row>
    <row r="83" spans="1:13">
      <c r="A83" s="46">
        <v>32447</v>
      </c>
      <c r="B83" s="54">
        <v>49.288215510107051</v>
      </c>
      <c r="C83" s="54">
        <v>55.025661977290433</v>
      </c>
      <c r="D83" s="55">
        <v>52.887739795158971</v>
      </c>
      <c r="E83" s="54">
        <v>76.844680465067199</v>
      </c>
      <c r="F83" s="54">
        <v>85.860951315524005</v>
      </c>
      <c r="G83" s="55">
        <v>82.41675879339094</v>
      </c>
      <c r="H83" s="54">
        <v>40.633850984974742</v>
      </c>
      <c r="I83" s="54">
        <v>45.358525211456296</v>
      </c>
      <c r="J83" s="55">
        <v>43.604354327861458</v>
      </c>
      <c r="K83" s="56">
        <v>71.516318226460996</v>
      </c>
      <c r="L83" s="56">
        <v>79.868779275455566</v>
      </c>
      <c r="M83" s="57">
        <v>76.729625349721601</v>
      </c>
    </row>
    <row r="84" spans="1:13">
      <c r="A84" s="46">
        <v>32477</v>
      </c>
      <c r="B84" s="44">
        <v>47.486251352109839</v>
      </c>
      <c r="C84" s="44">
        <v>54.075252484133465</v>
      </c>
      <c r="D84" s="53">
        <v>53.511334500323713</v>
      </c>
      <c r="E84" s="44">
        <v>72.525993729094722</v>
      </c>
      <c r="F84" s="44">
        <v>82.657842008261539</v>
      </c>
      <c r="G84" s="53">
        <v>81.688588543555596</v>
      </c>
      <c r="H84" s="44">
        <v>39.888765399973167</v>
      </c>
      <c r="I84" s="44">
        <v>45.418211061414347</v>
      </c>
      <c r="J84" s="53">
        <v>44.952976498343261</v>
      </c>
      <c r="K84" s="45">
        <v>72.731378463335233</v>
      </c>
      <c r="L84" s="45">
        <v>82.851848983025604</v>
      </c>
      <c r="M84" s="47">
        <v>81.949390970438145</v>
      </c>
    </row>
    <row r="85" spans="1:13">
      <c r="A85" s="46">
        <v>32508</v>
      </c>
      <c r="B85" s="54">
        <v>47.958691322428059</v>
      </c>
      <c r="C85" s="54">
        <v>55.144825711607282</v>
      </c>
      <c r="D85" s="55">
        <v>54.584409550836469</v>
      </c>
      <c r="E85" s="54">
        <v>72.3259243607352</v>
      </c>
      <c r="F85" s="54">
        <v>83.232155768152808</v>
      </c>
      <c r="G85" s="55">
        <v>82.278259317399787</v>
      </c>
      <c r="H85" s="54">
        <v>40.737788778481004</v>
      </c>
      <c r="I85" s="54">
        <v>46.836416286401942</v>
      </c>
      <c r="J85" s="55">
        <v>46.369104520812556</v>
      </c>
      <c r="K85" s="56">
        <v>76.733448516757178</v>
      </c>
      <c r="L85" s="56">
        <v>88.261616743837166</v>
      </c>
      <c r="M85" s="57">
        <v>87.323679361892616</v>
      </c>
    </row>
    <row r="86" spans="1:13">
      <c r="A86" s="46">
        <v>32539</v>
      </c>
      <c r="B86" s="44">
        <v>47.507669019170478</v>
      </c>
      <c r="C86" s="44">
        <v>56.594423619600377</v>
      </c>
      <c r="D86" s="53">
        <v>54.757913287218699</v>
      </c>
      <c r="E86" s="44">
        <v>72.227412052096668</v>
      </c>
      <c r="F86" s="44">
        <v>86.113586830649496</v>
      </c>
      <c r="G86" s="53">
        <v>83.209905908178911</v>
      </c>
      <c r="H86" s="44">
        <v>40.069295667738572</v>
      </c>
      <c r="I86" s="44">
        <v>47.727687039393651</v>
      </c>
      <c r="J86" s="53">
        <v>46.187540848272903</v>
      </c>
      <c r="K86" s="45">
        <v>74.530232142907977</v>
      </c>
      <c r="L86" s="45">
        <v>88.816184120269028</v>
      </c>
      <c r="M86" s="47">
        <v>85.893768673072913</v>
      </c>
    </row>
    <row r="87" spans="1:13">
      <c r="A87" s="46">
        <v>32567</v>
      </c>
      <c r="B87" s="54">
        <v>47.580537770133461</v>
      </c>
      <c r="C87" s="54">
        <v>56.274881870882751</v>
      </c>
      <c r="D87" s="55">
        <v>54.059348497376526</v>
      </c>
      <c r="E87" s="54">
        <v>72.920693274933583</v>
      </c>
      <c r="F87" s="54">
        <v>86.316881280266131</v>
      </c>
      <c r="G87" s="55">
        <v>82.809861703535034</v>
      </c>
      <c r="H87" s="54">
        <v>39.844970186932819</v>
      </c>
      <c r="I87" s="54">
        <v>47.120242038247504</v>
      </c>
      <c r="J87" s="55">
        <v>45.273589747870048</v>
      </c>
      <c r="K87" s="56">
        <v>72.157619086404239</v>
      </c>
      <c r="L87" s="56">
        <v>85.372334587776095</v>
      </c>
      <c r="M87" s="57">
        <v>81.972781667203151</v>
      </c>
    </row>
    <row r="88" spans="1:13">
      <c r="A88" s="46">
        <v>32598</v>
      </c>
      <c r="B88" s="44">
        <v>49.836445277612576</v>
      </c>
      <c r="C88" s="44">
        <v>56.642882460120155</v>
      </c>
      <c r="D88" s="53">
        <v>53.984987383178527</v>
      </c>
      <c r="E88" s="44">
        <v>76.839774463285096</v>
      </c>
      <c r="F88" s="44">
        <v>87.406569481311507</v>
      </c>
      <c r="G88" s="53">
        <v>83.195883366027417</v>
      </c>
      <c r="H88" s="44">
        <v>41.507578465136362</v>
      </c>
      <c r="I88" s="44">
        <v>47.170930841063793</v>
      </c>
      <c r="J88" s="53">
        <v>44.965901830512109</v>
      </c>
      <c r="K88" s="45">
        <v>73.208087516503554</v>
      </c>
      <c r="L88" s="45">
        <v>83.235207588814148</v>
      </c>
      <c r="M88" s="47">
        <v>79.292301738739809</v>
      </c>
    </row>
    <row r="89" spans="1:13">
      <c r="A89" s="46">
        <v>32628</v>
      </c>
      <c r="B89" s="54">
        <v>50.744746488347218</v>
      </c>
      <c r="C89" s="54">
        <v>57.029789079324146</v>
      </c>
      <c r="D89" s="55">
        <v>54.10064964346644</v>
      </c>
      <c r="E89" s="54">
        <v>77.167126181373931</v>
      </c>
      <c r="F89" s="54">
        <v>86.796599478004893</v>
      </c>
      <c r="G89" s="55">
        <v>82.230613226202706</v>
      </c>
      <c r="H89" s="54">
        <v>42.79056731582002</v>
      </c>
      <c r="I89" s="54">
        <v>48.0847633700999</v>
      </c>
      <c r="J89" s="55">
        <v>45.623584254921489</v>
      </c>
      <c r="K89" s="56">
        <v>72.343380250315974</v>
      </c>
      <c r="L89" s="56">
        <v>81.331576909066214</v>
      </c>
      <c r="M89" s="57">
        <v>77.1180797525559</v>
      </c>
    </row>
    <row r="90" spans="1:13">
      <c r="A90" s="46">
        <v>32659</v>
      </c>
      <c r="B90" s="44">
        <v>52.398057462685998</v>
      </c>
      <c r="C90" s="44">
        <v>58.011933326484751</v>
      </c>
      <c r="D90" s="53">
        <v>53.736629550829683</v>
      </c>
      <c r="E90" s="44">
        <v>78.317135510857341</v>
      </c>
      <c r="F90" s="44">
        <v>86.779801546233841</v>
      </c>
      <c r="G90" s="53">
        <v>80.278978965623125</v>
      </c>
      <c r="H90" s="44">
        <v>44.854012829010387</v>
      </c>
      <c r="I90" s="44">
        <v>49.653768590328106</v>
      </c>
      <c r="J90" s="53">
        <v>46.003036949505741</v>
      </c>
      <c r="K90" s="45">
        <v>75.24031295151174</v>
      </c>
      <c r="L90" s="45">
        <v>83.330207420591591</v>
      </c>
      <c r="M90" s="47">
        <v>77.152827455215586</v>
      </c>
    </row>
    <row r="91" spans="1:13">
      <c r="A91" s="46">
        <v>32689</v>
      </c>
      <c r="B91" s="54">
        <v>52.737627760808714</v>
      </c>
      <c r="C91" s="54">
        <v>58.339970944097587</v>
      </c>
      <c r="D91" s="55">
        <v>52.846770239319106</v>
      </c>
      <c r="E91" s="54">
        <v>79.802970675854752</v>
      </c>
      <c r="F91" s="54">
        <v>88.353626924118799</v>
      </c>
      <c r="G91" s="55">
        <v>79.929432104844565</v>
      </c>
      <c r="H91" s="54">
        <v>44.664721743691928</v>
      </c>
      <c r="I91" s="54">
        <v>49.403647158799316</v>
      </c>
      <c r="J91" s="55">
        <v>44.760245126488648</v>
      </c>
      <c r="K91" s="56">
        <v>69.084149176105385</v>
      </c>
      <c r="L91" s="56">
        <v>76.449341422611354</v>
      </c>
      <c r="M91" s="57">
        <v>69.218516917512289</v>
      </c>
    </row>
    <row r="92" spans="1:13">
      <c r="A92" s="46">
        <v>32720</v>
      </c>
      <c r="B92" s="44">
        <v>52.689274093488692</v>
      </c>
      <c r="C92" s="44">
        <v>57.108879277299728</v>
      </c>
      <c r="D92" s="53">
        <v>52.910132923737038</v>
      </c>
      <c r="E92" s="44">
        <v>80.065703962884214</v>
      </c>
      <c r="F92" s="44">
        <v>86.853566034319471</v>
      </c>
      <c r="G92" s="53">
        <v>80.362413810123101</v>
      </c>
      <c r="H92" s="44">
        <v>44.458969132607209</v>
      </c>
      <c r="I92" s="44">
        <v>48.182526769076965</v>
      </c>
      <c r="J92" s="53">
        <v>44.648409173345819</v>
      </c>
      <c r="K92" s="45">
        <v>66.151513058612537</v>
      </c>
      <c r="L92" s="45">
        <v>71.725060220208206</v>
      </c>
      <c r="M92" s="47">
        <v>66.420545204988386</v>
      </c>
    </row>
    <row r="93" spans="1:13">
      <c r="A93" s="46">
        <v>32751</v>
      </c>
      <c r="B93" s="54">
        <v>52.640645229804321</v>
      </c>
      <c r="C93" s="54">
        <v>57.697037028000373</v>
      </c>
      <c r="D93" s="55">
        <v>53.210404039996121</v>
      </c>
      <c r="E93" s="54">
        <v>79.798407403333229</v>
      </c>
      <c r="F93" s="54">
        <v>87.535907137323335</v>
      </c>
      <c r="G93" s="55">
        <v>80.623080114032717</v>
      </c>
      <c r="H93" s="54">
        <v>44.487741182404456</v>
      </c>
      <c r="I93" s="54">
        <v>48.755253982228261</v>
      </c>
      <c r="J93" s="55">
        <v>44.972359321162067</v>
      </c>
      <c r="K93" s="56">
        <v>69.118647040199846</v>
      </c>
      <c r="L93" s="56">
        <v>75.783952622570567</v>
      </c>
      <c r="M93" s="57">
        <v>69.858072402856735</v>
      </c>
    </row>
    <row r="94" spans="1:13">
      <c r="A94" s="46">
        <v>32781</v>
      </c>
      <c r="B94" s="44">
        <v>51.968989273536451</v>
      </c>
      <c r="C94" s="44">
        <v>58.528422194957244</v>
      </c>
      <c r="D94" s="53">
        <v>53.220777400793793</v>
      </c>
      <c r="E94" s="44">
        <v>79.736221112306154</v>
      </c>
      <c r="F94" s="44">
        <v>89.874792649595179</v>
      </c>
      <c r="G94" s="53">
        <v>81.617333580973423</v>
      </c>
      <c r="H94" s="44">
        <v>43.575064243025508</v>
      </c>
      <c r="I94" s="44">
        <v>49.069241272259156</v>
      </c>
      <c r="J94" s="53">
        <v>44.627745049623073</v>
      </c>
      <c r="K94" s="45">
        <v>65.745764548927951</v>
      </c>
      <c r="L94" s="45">
        <v>74.069607525357924</v>
      </c>
      <c r="M94" s="47">
        <v>67.321028204699445</v>
      </c>
    </row>
    <row r="95" spans="1:13">
      <c r="A95" s="46">
        <v>32812</v>
      </c>
      <c r="B95" s="54">
        <v>52.564640074273449</v>
      </c>
      <c r="C95" s="54">
        <v>58.167709389685704</v>
      </c>
      <c r="D95" s="55">
        <v>54.025991638004086</v>
      </c>
      <c r="E95" s="54">
        <v>80.74380014679349</v>
      </c>
      <c r="F95" s="54">
        <v>89.424631232009517</v>
      </c>
      <c r="G95" s="55">
        <v>82.948406349801303</v>
      </c>
      <c r="H95" s="54">
        <v>44.040698222002021</v>
      </c>
      <c r="I95" s="54">
        <v>48.72941785617185</v>
      </c>
      <c r="J95" s="55">
        <v>45.268198480690089</v>
      </c>
      <c r="K95" s="56">
        <v>67.494141923751187</v>
      </c>
      <c r="L95" s="56">
        <v>74.714357214401673</v>
      </c>
      <c r="M95" s="57">
        <v>69.361926840726895</v>
      </c>
    </row>
    <row r="96" spans="1:13">
      <c r="A96" s="46">
        <v>32842</v>
      </c>
      <c r="B96" s="44">
        <v>52.328966344404115</v>
      </c>
      <c r="C96" s="44">
        <v>58.25872968779661</v>
      </c>
      <c r="D96" s="53">
        <v>54.318202632310133</v>
      </c>
      <c r="E96" s="44">
        <v>81.249551344975103</v>
      </c>
      <c r="F96" s="44">
        <v>90.531461564498059</v>
      </c>
      <c r="G96" s="53">
        <v>84.297368091516546</v>
      </c>
      <c r="H96" s="44">
        <v>43.530035830910549</v>
      </c>
      <c r="I96" s="44">
        <v>48.457013008068522</v>
      </c>
      <c r="J96" s="53">
        <v>45.187906664411265</v>
      </c>
      <c r="K96" s="45">
        <v>62.826308181279181</v>
      </c>
      <c r="L96" s="45">
        <v>69.969716152698595</v>
      </c>
      <c r="M96" s="47">
        <v>65.206485276581688</v>
      </c>
    </row>
    <row r="97" spans="1:13">
      <c r="A97" s="46">
        <v>32873</v>
      </c>
      <c r="B97" s="54">
        <v>51.903055410304219</v>
      </c>
      <c r="C97" s="54">
        <v>57.011202831033714</v>
      </c>
      <c r="D97" s="55">
        <v>54.117049669633076</v>
      </c>
      <c r="E97" s="54">
        <v>80.760992580505274</v>
      </c>
      <c r="F97" s="54">
        <v>88.782758205343683</v>
      </c>
      <c r="G97" s="55">
        <v>84.165216431475244</v>
      </c>
      <c r="H97" s="54">
        <v>43.113392746704406</v>
      </c>
      <c r="I97" s="54">
        <v>47.35090025563558</v>
      </c>
      <c r="J97" s="55">
        <v>44.955553744825941</v>
      </c>
      <c r="K97" s="56">
        <v>59.187609799393812</v>
      </c>
      <c r="L97" s="56">
        <v>65.035097947801262</v>
      </c>
      <c r="M97" s="57">
        <v>61.704666038425401</v>
      </c>
    </row>
    <row r="98" spans="1:13">
      <c r="A98" s="46">
        <v>32904</v>
      </c>
      <c r="B98" s="44">
        <v>51.880765361288738</v>
      </c>
      <c r="C98" s="44">
        <v>55.940312804668523</v>
      </c>
      <c r="D98" s="53">
        <v>53.873607577124695</v>
      </c>
      <c r="E98" s="44">
        <v>80.484058386356139</v>
      </c>
      <c r="F98" s="44">
        <v>86.85365302138851</v>
      </c>
      <c r="G98" s="53">
        <v>83.535170016144605</v>
      </c>
      <c r="H98" s="44">
        <v>43.182313909359458</v>
      </c>
      <c r="I98" s="44">
        <v>46.555734944277745</v>
      </c>
      <c r="J98" s="53">
        <v>44.844125370324321</v>
      </c>
      <c r="K98" s="45">
        <v>55.973993138704245</v>
      </c>
      <c r="L98" s="45">
        <v>60.374635758303697</v>
      </c>
      <c r="M98" s="47">
        <v>58.116839848397007</v>
      </c>
    </row>
    <row r="99" spans="1:13">
      <c r="A99" s="46">
        <v>32932</v>
      </c>
      <c r="B99" s="54">
        <v>52.416712262681443</v>
      </c>
      <c r="C99" s="54">
        <v>54.527582362385516</v>
      </c>
      <c r="D99" s="55">
        <v>52.824142705252839</v>
      </c>
      <c r="E99" s="54">
        <v>79.428990348191746</v>
      </c>
      <c r="F99" s="54">
        <v>82.696135157001308</v>
      </c>
      <c r="G99" s="55">
        <v>80.007653177662192</v>
      </c>
      <c r="H99" s="54">
        <v>44.309302426204866</v>
      </c>
      <c r="I99" s="54">
        <v>46.088241585461788</v>
      </c>
      <c r="J99" s="55">
        <v>44.656795639016721</v>
      </c>
      <c r="K99" s="56">
        <v>56.695042814108646</v>
      </c>
      <c r="L99" s="56">
        <v>58.998540747088732</v>
      </c>
      <c r="M99" s="57">
        <v>57.128626749128685</v>
      </c>
    </row>
    <row r="100" spans="1:13">
      <c r="A100" s="46">
        <v>32963</v>
      </c>
      <c r="B100" s="44">
        <v>53.02767795408387</v>
      </c>
      <c r="C100" s="44">
        <v>55.914720052481734</v>
      </c>
      <c r="D100" s="53">
        <v>53.158520935474328</v>
      </c>
      <c r="E100" s="44">
        <v>79.718442738321414</v>
      </c>
      <c r="F100" s="44">
        <v>84.128289109179605</v>
      </c>
      <c r="G100" s="53">
        <v>79.876475620173196</v>
      </c>
      <c r="H100" s="44">
        <v>45.055454615473437</v>
      </c>
      <c r="I100" s="44">
        <v>47.50285164308147</v>
      </c>
      <c r="J100" s="53">
        <v>45.169742893745664</v>
      </c>
      <c r="K100" s="45">
        <v>64.166780695227416</v>
      </c>
      <c r="L100" s="45">
        <v>67.683609775726921</v>
      </c>
      <c r="M100" s="47">
        <v>64.31711363900294</v>
      </c>
    </row>
    <row r="101" spans="1:13">
      <c r="A101" s="46">
        <v>32993</v>
      </c>
      <c r="B101" s="54">
        <v>52.716071874812009</v>
      </c>
      <c r="C101" s="54">
        <v>56.275827094439315</v>
      </c>
      <c r="D101" s="55">
        <v>53.44746492555349</v>
      </c>
      <c r="E101" s="54">
        <v>80.100918830900497</v>
      </c>
      <c r="F101" s="54">
        <v>85.580742234845019</v>
      </c>
      <c r="G101" s="55">
        <v>81.172958811248705</v>
      </c>
      <c r="H101" s="54">
        <v>44.483568484431679</v>
      </c>
      <c r="I101" s="54">
        <v>47.481805531745202</v>
      </c>
      <c r="J101" s="55">
        <v>45.103853968502847</v>
      </c>
      <c r="K101" s="56">
        <v>61.26796542554267</v>
      </c>
      <c r="L101" s="56">
        <v>65.427755338426579</v>
      </c>
      <c r="M101" s="57">
        <v>62.110288258659175</v>
      </c>
    </row>
    <row r="102" spans="1:13">
      <c r="A102" s="46">
        <v>33024</v>
      </c>
      <c r="B102" s="44">
        <v>52.611745764652518</v>
      </c>
      <c r="C102" s="44">
        <v>55.2658248623341</v>
      </c>
      <c r="D102" s="53">
        <v>53.160257050214611</v>
      </c>
      <c r="E102" s="44">
        <v>78.848856925324469</v>
      </c>
      <c r="F102" s="44">
        <v>82.895136507176332</v>
      </c>
      <c r="G102" s="53">
        <v>79.632357000873142</v>
      </c>
      <c r="H102" s="44">
        <v>44.790229937746098</v>
      </c>
      <c r="I102" s="44">
        <v>47.04419009362055</v>
      </c>
      <c r="J102" s="53">
        <v>45.260319474538903</v>
      </c>
      <c r="K102" s="45">
        <v>62.119460437078629</v>
      </c>
      <c r="L102" s="45">
        <v>65.275669621260533</v>
      </c>
      <c r="M102" s="47">
        <v>62.75929423087856</v>
      </c>
    </row>
    <row r="103" spans="1:13">
      <c r="A103" s="46">
        <v>33054</v>
      </c>
      <c r="B103" s="54">
        <v>49.90371200980006</v>
      </c>
      <c r="C103" s="54">
        <v>53.699745620353532</v>
      </c>
      <c r="D103" s="55">
        <v>51.502896894038585</v>
      </c>
      <c r="E103" s="54">
        <v>72.185129064698543</v>
      </c>
      <c r="F103" s="54">
        <v>77.740408848620646</v>
      </c>
      <c r="G103" s="55">
        <v>74.462283942584435</v>
      </c>
      <c r="H103" s="54">
        <v>43.425095042190001</v>
      </c>
      <c r="I103" s="54">
        <v>46.722805839242426</v>
      </c>
      <c r="J103" s="55">
        <v>44.819762182227684</v>
      </c>
      <c r="K103" s="56">
        <v>60.891247711431809</v>
      </c>
      <c r="L103" s="56">
        <v>65.545664049438145</v>
      </c>
      <c r="M103" s="57">
        <v>62.834721767850112</v>
      </c>
    </row>
    <row r="104" spans="1:13">
      <c r="A104" s="46">
        <v>33085</v>
      </c>
      <c r="B104" s="44">
        <v>48.618163024236253</v>
      </c>
      <c r="C104" s="44">
        <v>52.192729122434478</v>
      </c>
      <c r="D104" s="53">
        <v>51.111191424438232</v>
      </c>
      <c r="E104" s="44">
        <v>67.381393273628049</v>
      </c>
      <c r="F104" s="44">
        <v>72.395430238310595</v>
      </c>
      <c r="G104" s="53">
        <v>70.80228194831551</v>
      </c>
      <c r="H104" s="44">
        <v>43.369100563793836</v>
      </c>
      <c r="I104" s="44">
        <v>46.552245749894944</v>
      </c>
      <c r="J104" s="53">
        <v>45.596114776125148</v>
      </c>
      <c r="K104" s="45">
        <v>60.701911294452884</v>
      </c>
      <c r="L104" s="45">
        <v>65.187382630075007</v>
      </c>
      <c r="M104" s="47">
        <v>63.806634992117296</v>
      </c>
    </row>
    <row r="105" spans="1:13">
      <c r="A105" s="46">
        <v>33116</v>
      </c>
      <c r="B105" s="54">
        <v>49.459897296671258</v>
      </c>
      <c r="C105" s="54">
        <v>52.808760194160421</v>
      </c>
      <c r="D105" s="55">
        <v>53.058839137625689</v>
      </c>
      <c r="E105" s="54">
        <v>65.197467326220675</v>
      </c>
      <c r="F105" s="54">
        <v>69.669580003819178</v>
      </c>
      <c r="G105" s="55">
        <v>69.907708764348769</v>
      </c>
      <c r="H105" s="54">
        <v>45.329268118157799</v>
      </c>
      <c r="I105" s="54">
        <v>48.392741828018835</v>
      </c>
      <c r="J105" s="55">
        <v>48.631000493242723</v>
      </c>
      <c r="K105" s="56">
        <v>65.339774610626989</v>
      </c>
      <c r="L105" s="56">
        <v>69.787896870574926</v>
      </c>
      <c r="M105" s="57">
        <v>70.085501045002502</v>
      </c>
    </row>
    <row r="106" spans="1:13">
      <c r="A106" s="46">
        <v>33146</v>
      </c>
      <c r="B106" s="44">
        <v>49.784337294873971</v>
      </c>
      <c r="C106" s="44">
        <v>53.652705744941656</v>
      </c>
      <c r="D106" s="53">
        <v>54.470006250490655</v>
      </c>
      <c r="E106" s="44">
        <v>63.844977201932743</v>
      </c>
      <c r="F106" s="44">
        <v>68.862905099226651</v>
      </c>
      <c r="G106" s="53">
        <v>69.820224380760109</v>
      </c>
      <c r="H106" s="44">
        <v>46.269132848993465</v>
      </c>
      <c r="I106" s="44">
        <v>49.858478253612923</v>
      </c>
      <c r="J106" s="53">
        <v>50.62744595394534</v>
      </c>
      <c r="K106" s="45">
        <v>69.952553923044221</v>
      </c>
      <c r="L106" s="45">
        <v>75.414037125954792</v>
      </c>
      <c r="M106" s="47">
        <v>76.526929141545693</v>
      </c>
    </row>
    <row r="107" spans="1:13">
      <c r="A107" s="46">
        <v>33177</v>
      </c>
      <c r="B107" s="54">
        <v>50.270949099325122</v>
      </c>
      <c r="C107" s="54">
        <v>51.436757824166456</v>
      </c>
      <c r="D107" s="55">
        <v>53.542176460491476</v>
      </c>
      <c r="E107" s="54">
        <v>63.520357671352571</v>
      </c>
      <c r="F107" s="54">
        <v>65.047280182508231</v>
      </c>
      <c r="G107" s="55">
        <v>67.621014250304682</v>
      </c>
      <c r="H107" s="54">
        <v>47.063790694237092</v>
      </c>
      <c r="I107" s="54">
        <v>48.149542628885115</v>
      </c>
      <c r="J107" s="55">
        <v>50.129780624646479</v>
      </c>
      <c r="K107" s="56">
        <v>66.529505404895019</v>
      </c>
      <c r="L107" s="56">
        <v>68.095829353219884</v>
      </c>
      <c r="M107" s="57">
        <v>70.849901035081331</v>
      </c>
    </row>
    <row r="108" spans="1:13">
      <c r="A108" s="46">
        <v>33207</v>
      </c>
      <c r="B108" s="44">
        <v>50.37489508371732</v>
      </c>
      <c r="C108" s="44">
        <v>49.071681074314533</v>
      </c>
      <c r="D108" s="53">
        <v>51.748643243559414</v>
      </c>
      <c r="E108" s="44">
        <v>65.025131580653323</v>
      </c>
      <c r="F108" s="44">
        <v>63.395397145351794</v>
      </c>
      <c r="G108" s="53">
        <v>66.766077482923819</v>
      </c>
      <c r="H108" s="44">
        <v>46.66538781837464</v>
      </c>
      <c r="I108" s="44">
        <v>45.452776927448816</v>
      </c>
      <c r="J108" s="53">
        <v>47.94128343907137</v>
      </c>
      <c r="K108" s="45">
        <v>59.682759090378809</v>
      </c>
      <c r="L108" s="45">
        <v>58.158793792980248</v>
      </c>
      <c r="M108" s="47">
        <v>61.302716812147473</v>
      </c>
    </row>
    <row r="109" spans="1:13">
      <c r="A109" s="46">
        <v>33238</v>
      </c>
      <c r="B109" s="54">
        <v>49.492842167966892</v>
      </c>
      <c r="C109" s="54">
        <v>48.545194861642258</v>
      </c>
      <c r="D109" s="55">
        <v>50.560260124959441</v>
      </c>
      <c r="E109" s="54">
        <v>65.462196921356579</v>
      </c>
      <c r="F109" s="54">
        <v>64.26198499356218</v>
      </c>
      <c r="G109" s="55">
        <v>66.841669828385733</v>
      </c>
      <c r="H109" s="54">
        <v>45.279586321901419</v>
      </c>
      <c r="I109" s="54">
        <v>44.407371267655115</v>
      </c>
      <c r="J109" s="55">
        <v>46.259328000952713</v>
      </c>
      <c r="K109" s="56">
        <v>56.83141736773478</v>
      </c>
      <c r="L109" s="56">
        <v>55.762477254162569</v>
      </c>
      <c r="M109" s="57">
        <v>58.049891128819993</v>
      </c>
    </row>
    <row r="110" spans="1:13">
      <c r="A110" s="46">
        <v>33269</v>
      </c>
      <c r="B110" s="44">
        <v>48.56797475463236</v>
      </c>
      <c r="C110" s="44">
        <v>48.38817183414502</v>
      </c>
      <c r="D110" s="53">
        <v>50.17589052117993</v>
      </c>
      <c r="E110" s="44">
        <v>64.30009568420418</v>
      </c>
      <c r="F110" s="44">
        <v>64.11513263500764</v>
      </c>
      <c r="G110" s="53">
        <v>66.396704350495739</v>
      </c>
      <c r="H110" s="44">
        <v>44.41136829762538</v>
      </c>
      <c r="I110" s="44">
        <v>44.241733417485108</v>
      </c>
      <c r="J110" s="53">
        <v>45.884839033637824</v>
      </c>
      <c r="K110" s="45">
        <v>55.557171256121428</v>
      </c>
      <c r="L110" s="45">
        <v>55.370578693201125</v>
      </c>
      <c r="M110" s="47">
        <v>57.389340873045327</v>
      </c>
    </row>
    <row r="111" spans="1:13">
      <c r="A111" s="46">
        <v>33297</v>
      </c>
      <c r="B111" s="54">
        <v>45.867919135060497</v>
      </c>
      <c r="C111" s="54">
        <v>45.33972817748738</v>
      </c>
      <c r="D111" s="55">
        <v>47.714968813544083</v>
      </c>
      <c r="E111" s="54">
        <v>56.586301732436816</v>
      </c>
      <c r="F111" s="54">
        <v>55.981030752207893</v>
      </c>
      <c r="G111" s="55">
        <v>58.836485959957798</v>
      </c>
      <c r="H111" s="54">
        <v>43.436344928833407</v>
      </c>
      <c r="I111" s="54">
        <v>42.931089267609863</v>
      </c>
      <c r="J111" s="55">
        <v>45.188595475793122</v>
      </c>
      <c r="K111" s="56">
        <v>54.236636173002935</v>
      </c>
      <c r="L111" s="56">
        <v>53.630560682750136</v>
      </c>
      <c r="M111" s="57">
        <v>56.413671988708415</v>
      </c>
    </row>
    <row r="112" spans="1:13">
      <c r="A112" s="46">
        <v>33328</v>
      </c>
      <c r="B112" s="44">
        <v>46.433989655222767</v>
      </c>
      <c r="C112" s="44">
        <v>46.97082581983252</v>
      </c>
      <c r="D112" s="53">
        <v>47.540137372988568</v>
      </c>
      <c r="E112" s="44">
        <v>57.868520079423206</v>
      </c>
      <c r="F112" s="44">
        <v>58.586057996527998</v>
      </c>
      <c r="G112" s="53">
        <v>59.218392913366259</v>
      </c>
      <c r="H112" s="44">
        <v>43.761668879948175</v>
      </c>
      <c r="I112" s="44">
        <v>44.262387087031115</v>
      </c>
      <c r="J112" s="53">
        <v>44.807248058217006</v>
      </c>
      <c r="K112" s="45">
        <v>55.676391434044191</v>
      </c>
      <c r="L112" s="45">
        <v>56.339500499348127</v>
      </c>
      <c r="M112" s="47">
        <v>56.995626035623445</v>
      </c>
    </row>
    <row r="113" spans="1:13">
      <c r="A113" s="46">
        <v>33358</v>
      </c>
      <c r="B113" s="54">
        <v>46.068869411141812</v>
      </c>
      <c r="C113" s="54">
        <v>48.292430939714379</v>
      </c>
      <c r="D113" s="55">
        <v>47.636821469419353</v>
      </c>
      <c r="E113" s="54">
        <v>57.917031611867543</v>
      </c>
      <c r="F113" s="54">
        <v>60.762763025105137</v>
      </c>
      <c r="G113" s="55">
        <v>59.859257554691503</v>
      </c>
      <c r="H113" s="54">
        <v>43.235815876521897</v>
      </c>
      <c r="I113" s="54">
        <v>45.317290164491276</v>
      </c>
      <c r="J113" s="55">
        <v>44.71042972148188</v>
      </c>
      <c r="K113" s="56">
        <v>53.021286484495313</v>
      </c>
      <c r="L113" s="56">
        <v>55.599577507832706</v>
      </c>
      <c r="M113" s="57">
        <v>54.819049279656106</v>
      </c>
    </row>
    <row r="114" spans="1:13">
      <c r="A114" s="46">
        <v>33389</v>
      </c>
      <c r="B114" s="44">
        <v>46.244217765671685</v>
      </c>
      <c r="C114" s="44">
        <v>48.434228239329265</v>
      </c>
      <c r="D114" s="53">
        <v>47.511453999829421</v>
      </c>
      <c r="E114" s="44">
        <v>60.835681100961651</v>
      </c>
      <c r="F114" s="44">
        <v>63.769502195427521</v>
      </c>
      <c r="G114" s="53">
        <v>62.472526171810316</v>
      </c>
      <c r="H114" s="44">
        <v>42.426509077427873</v>
      </c>
      <c r="I114" s="44">
        <v>44.430480064495669</v>
      </c>
      <c r="J114" s="53">
        <v>43.592135643653712</v>
      </c>
      <c r="K114" s="45">
        <v>49.464640992445062</v>
      </c>
      <c r="L114" s="45">
        <v>51.825025561389239</v>
      </c>
      <c r="M114" s="47">
        <v>50.81381029434413</v>
      </c>
    </row>
    <row r="115" spans="1:13">
      <c r="A115" s="46">
        <v>33419</v>
      </c>
      <c r="B115" s="54">
        <v>47.615530633804987</v>
      </c>
      <c r="C115" s="54">
        <v>49.792614500175972</v>
      </c>
      <c r="D115" s="55">
        <v>48.004588605311049</v>
      </c>
      <c r="E115" s="54">
        <v>63.495855469142214</v>
      </c>
      <c r="F115" s="54">
        <v>66.454039713961819</v>
      </c>
      <c r="G115" s="55">
        <v>63.983694269178862</v>
      </c>
      <c r="H115" s="54">
        <v>43.375592257549748</v>
      </c>
      <c r="I115" s="54">
        <v>45.353465819830276</v>
      </c>
      <c r="J115" s="55">
        <v>43.733023665369565</v>
      </c>
      <c r="K115" s="56">
        <v>49.588748760369214</v>
      </c>
      <c r="L115" s="56">
        <v>51.873932142512167</v>
      </c>
      <c r="M115" s="57">
        <v>49.987715631321841</v>
      </c>
    </row>
    <row r="116" spans="1:13">
      <c r="A116" s="46">
        <v>33450</v>
      </c>
      <c r="B116" s="44">
        <v>46.833099136189333</v>
      </c>
      <c r="C116" s="44">
        <v>49.680729310608832</v>
      </c>
      <c r="D116" s="53">
        <v>47.899060150591922</v>
      </c>
      <c r="E116" s="44">
        <v>62.326508479230391</v>
      </c>
      <c r="F116" s="44">
        <v>66.170980370142928</v>
      </c>
      <c r="G116" s="53">
        <v>63.71426858435261</v>
      </c>
      <c r="H116" s="44">
        <v>42.70829778773998</v>
      </c>
      <c r="I116" s="44">
        <v>45.299779463454342</v>
      </c>
      <c r="J116" s="53">
        <v>43.683388617715067</v>
      </c>
      <c r="K116" s="45">
        <v>49.28437377050534</v>
      </c>
      <c r="L116" s="45">
        <v>52.299077047984468</v>
      </c>
      <c r="M116" s="47">
        <v>50.399862726448205</v>
      </c>
    </row>
    <row r="117" spans="1:13">
      <c r="A117" s="46">
        <v>33481</v>
      </c>
      <c r="B117" s="54">
        <v>45.699470722025183</v>
      </c>
      <c r="C117" s="54">
        <v>48.644249999344147</v>
      </c>
      <c r="D117" s="55">
        <v>47.42457014305117</v>
      </c>
      <c r="E117" s="54">
        <v>60.285579049462058</v>
      </c>
      <c r="F117" s="54">
        <v>64.223428176038112</v>
      </c>
      <c r="G117" s="55">
        <v>62.531015094029684</v>
      </c>
      <c r="H117" s="54">
        <v>41.866627844356415</v>
      </c>
      <c r="I117" s="54">
        <v>44.559169125019679</v>
      </c>
      <c r="J117" s="55">
        <v>43.45003979961961</v>
      </c>
      <c r="K117" s="56">
        <v>47.371452531258626</v>
      </c>
      <c r="L117" s="56">
        <v>50.441356842717312</v>
      </c>
      <c r="M117" s="57">
        <v>49.153557012264628</v>
      </c>
    </row>
    <row r="118" spans="1:13">
      <c r="A118" s="46">
        <v>33511</v>
      </c>
      <c r="B118" s="44">
        <v>45.025554510550705</v>
      </c>
      <c r="C118" s="44">
        <v>47.98417814131448</v>
      </c>
      <c r="D118" s="53">
        <v>47.340334185029498</v>
      </c>
      <c r="E118" s="44">
        <v>59.940403772089759</v>
      </c>
      <c r="F118" s="44">
        <v>63.932010267163243</v>
      </c>
      <c r="G118" s="53">
        <v>62.99146699513021</v>
      </c>
      <c r="H118" s="44">
        <v>41.05294419401212</v>
      </c>
      <c r="I118" s="44">
        <v>43.745366574548569</v>
      </c>
      <c r="J118" s="53">
        <v>43.166468693482599</v>
      </c>
      <c r="K118" s="45">
        <v>45.802408317522577</v>
      </c>
      <c r="L118" s="45">
        <v>48.828909130057937</v>
      </c>
      <c r="M118" s="47">
        <v>48.151140710844103</v>
      </c>
    </row>
    <row r="119" spans="1:13">
      <c r="A119" s="46">
        <v>33542</v>
      </c>
      <c r="B119" s="54">
        <v>45.130664867597012</v>
      </c>
      <c r="C119" s="54">
        <v>47.792775129131279</v>
      </c>
      <c r="D119" s="55">
        <v>47.516694061656167</v>
      </c>
      <c r="E119" s="54">
        <v>60.068735905483017</v>
      </c>
      <c r="F119" s="54">
        <v>63.664702756214133</v>
      </c>
      <c r="G119" s="55">
        <v>63.2139294789121</v>
      </c>
      <c r="H119" s="54">
        <v>41.15296615788975</v>
      </c>
      <c r="I119" s="54">
        <v>43.575303536012399</v>
      </c>
      <c r="J119" s="55">
        <v>43.331686506598665</v>
      </c>
      <c r="K119" s="56">
        <v>44.253311247104378</v>
      </c>
      <c r="L119" s="56">
        <v>46.879827699057628</v>
      </c>
      <c r="M119" s="57">
        <v>46.587164126168815</v>
      </c>
    </row>
    <row r="120" spans="1:13">
      <c r="A120" s="46">
        <v>33572</v>
      </c>
      <c r="B120" s="44">
        <v>46.026542557036066</v>
      </c>
      <c r="C120" s="44">
        <v>47.512087938183662</v>
      </c>
      <c r="D120" s="53">
        <v>48.008180712372322</v>
      </c>
      <c r="E120" s="44">
        <v>62.407381509991197</v>
      </c>
      <c r="F120" s="44">
        <v>64.475011765094621</v>
      </c>
      <c r="G120" s="53">
        <v>65.062787510696822</v>
      </c>
      <c r="H120" s="44">
        <v>41.556168761797693</v>
      </c>
      <c r="I120" s="44">
        <v>42.89236819672184</v>
      </c>
      <c r="J120" s="53">
        <v>43.348329009860677</v>
      </c>
      <c r="K120" s="45">
        <v>44.591481635218443</v>
      </c>
      <c r="L120" s="45">
        <v>46.046580426440961</v>
      </c>
      <c r="M120" s="47">
        <v>46.505553273413867</v>
      </c>
    </row>
    <row r="121" spans="1:13">
      <c r="A121" s="46">
        <v>33603</v>
      </c>
      <c r="B121" s="54">
        <v>47.340237714724388</v>
      </c>
      <c r="C121" s="54">
        <v>47.29401057030443</v>
      </c>
      <c r="D121" s="55">
        <v>48.493090212731765</v>
      </c>
      <c r="E121" s="54">
        <v>65.355530922092569</v>
      </c>
      <c r="F121" s="54">
        <v>65.345812532366693</v>
      </c>
      <c r="G121" s="55">
        <v>66.914707241640244</v>
      </c>
      <c r="H121" s="54">
        <v>42.321093114889152</v>
      </c>
      <c r="I121" s="54">
        <v>42.274779099896229</v>
      </c>
      <c r="J121" s="55">
        <v>43.354708074660039</v>
      </c>
      <c r="K121" s="56">
        <v>44.402903482097535</v>
      </c>
      <c r="L121" s="56">
        <v>44.374839605025926</v>
      </c>
      <c r="M121" s="57">
        <v>45.478571201852141</v>
      </c>
    </row>
    <row r="122" spans="1:13">
      <c r="A122" s="46">
        <v>33634</v>
      </c>
      <c r="B122" s="44">
        <v>48.595474419398855</v>
      </c>
      <c r="C122" s="44">
        <v>46.826147379272051</v>
      </c>
      <c r="D122" s="53">
        <v>48.212629158477355</v>
      </c>
      <c r="E122" s="44">
        <v>67.398684021133363</v>
      </c>
      <c r="F122" s="44">
        <v>64.998558311899117</v>
      </c>
      <c r="G122" s="53">
        <v>66.835348217005063</v>
      </c>
      <c r="H122" s="44">
        <v>43.331271241106734</v>
      </c>
      <c r="I122" s="44">
        <v>41.748684207747765</v>
      </c>
      <c r="J122" s="53">
        <v>42.992864616884205</v>
      </c>
      <c r="K122" s="45">
        <v>47.447536276333409</v>
      </c>
      <c r="L122" s="45">
        <v>45.735768935433754</v>
      </c>
      <c r="M122" s="47">
        <v>47.067883759365017</v>
      </c>
    </row>
    <row r="123" spans="1:13">
      <c r="A123" s="46">
        <v>33663</v>
      </c>
      <c r="B123" s="54">
        <v>48.89412161036708</v>
      </c>
      <c r="C123" s="54">
        <v>48.020128832753137</v>
      </c>
      <c r="D123" s="55">
        <v>48.761844402776219</v>
      </c>
      <c r="E123" s="54">
        <v>68.934602591504486</v>
      </c>
      <c r="F123" s="54">
        <v>67.758479905422064</v>
      </c>
      <c r="G123" s="55">
        <v>68.714843448598955</v>
      </c>
      <c r="H123" s="54">
        <v>43.19270259410122</v>
      </c>
      <c r="I123" s="54">
        <v>42.415619269098691</v>
      </c>
      <c r="J123" s="55">
        <v>43.078821973695383</v>
      </c>
      <c r="K123" s="56">
        <v>49.632688625542919</v>
      </c>
      <c r="L123" s="56">
        <v>48.76230106182679</v>
      </c>
      <c r="M123" s="57">
        <v>49.492260990045281</v>
      </c>
    </row>
    <row r="124" spans="1:13">
      <c r="A124" s="46">
        <v>33694</v>
      </c>
      <c r="B124" s="44">
        <v>47.790415763444614</v>
      </c>
      <c r="C124" s="44">
        <v>48.230044032291232</v>
      </c>
      <c r="D124" s="53">
        <v>48.098498830661278</v>
      </c>
      <c r="E124" s="44">
        <v>67.118454763053151</v>
      </c>
      <c r="F124" s="44">
        <v>67.79200906710318</v>
      </c>
      <c r="G124" s="53">
        <v>67.518451269581561</v>
      </c>
      <c r="H124" s="44">
        <v>42.311561573763441</v>
      </c>
      <c r="I124" s="44">
        <v>42.695751705023021</v>
      </c>
      <c r="J124" s="53">
        <v>42.587263126120511</v>
      </c>
      <c r="K124" s="45">
        <v>49.775139460876169</v>
      </c>
      <c r="L124" s="45">
        <v>50.250345529626209</v>
      </c>
      <c r="M124" s="47">
        <v>50.089790537566422</v>
      </c>
    </row>
    <row r="125" spans="1:13">
      <c r="A125" s="46">
        <v>33724</v>
      </c>
      <c r="B125" s="54">
        <v>46.945239335675055</v>
      </c>
      <c r="C125" s="54">
        <v>47.462395403375368</v>
      </c>
      <c r="D125" s="55">
        <v>47.503166875336461</v>
      </c>
      <c r="E125" s="54">
        <v>65.19440832032943</v>
      </c>
      <c r="F125" s="54">
        <v>65.967215002123552</v>
      </c>
      <c r="G125" s="55">
        <v>65.937300568298539</v>
      </c>
      <c r="H125" s="54">
        <v>41.829305823964972</v>
      </c>
      <c r="I125" s="54">
        <v>42.285114749945244</v>
      </c>
      <c r="J125" s="55">
        <v>42.329352677823842</v>
      </c>
      <c r="K125" s="56">
        <v>50.730297229080215</v>
      </c>
      <c r="L125" s="56">
        <v>51.306834382446617</v>
      </c>
      <c r="M125" s="57">
        <v>51.326828465088155</v>
      </c>
    </row>
    <row r="126" spans="1:13">
      <c r="A126" s="46">
        <v>33755</v>
      </c>
      <c r="B126" s="44">
        <v>47.371338617012718</v>
      </c>
      <c r="C126" s="44">
        <v>46.946342731086382</v>
      </c>
      <c r="D126" s="53">
        <v>47.519640748462017</v>
      </c>
      <c r="E126" s="44">
        <v>64.949657725158744</v>
      </c>
      <c r="F126" s="44">
        <v>64.420290706319761</v>
      </c>
      <c r="G126" s="53">
        <v>65.121465813402665</v>
      </c>
      <c r="H126" s="44">
        <v>42.510886932908683</v>
      </c>
      <c r="I126" s="44">
        <v>42.124526718004383</v>
      </c>
      <c r="J126" s="53">
        <v>42.646915069617094</v>
      </c>
      <c r="K126" s="45">
        <v>51.145247818351145</v>
      </c>
      <c r="L126" s="45">
        <v>50.70387046410071</v>
      </c>
      <c r="M126" s="47">
        <v>51.298987747920087</v>
      </c>
    </row>
    <row r="127" spans="1:13">
      <c r="A127" s="46">
        <v>33785</v>
      </c>
      <c r="B127" s="54">
        <v>47.53332567999675</v>
      </c>
      <c r="C127" s="54">
        <v>46.338172441535683</v>
      </c>
      <c r="D127" s="55">
        <v>47.682134932996973</v>
      </c>
      <c r="E127" s="54">
        <v>64.594609368185615</v>
      </c>
      <c r="F127" s="54">
        <v>63.022653173045029</v>
      </c>
      <c r="G127" s="55">
        <v>64.765478264729651</v>
      </c>
      <c r="H127" s="54">
        <v>42.864564390580163</v>
      </c>
      <c r="I127" s="54">
        <v>41.781870216110626</v>
      </c>
      <c r="J127" s="55">
        <v>43.001724239398889</v>
      </c>
      <c r="K127" s="56">
        <v>50.838307933694068</v>
      </c>
      <c r="L127" s="56">
        <v>49.57714405253332</v>
      </c>
      <c r="M127" s="57">
        <v>50.991125218085557</v>
      </c>
    </row>
    <row r="128" spans="1:13">
      <c r="A128" s="46">
        <v>33816</v>
      </c>
      <c r="B128" s="44">
        <v>48.314246736524986</v>
      </c>
      <c r="C128" s="44">
        <v>45.334874800734362</v>
      </c>
      <c r="D128" s="53">
        <v>47.767002868919647</v>
      </c>
      <c r="E128" s="44">
        <v>63.70568486277606</v>
      </c>
      <c r="F128" s="44">
        <v>59.826707487222045</v>
      </c>
      <c r="G128" s="53">
        <v>62.953630064842372</v>
      </c>
      <c r="H128" s="44">
        <v>44.272654732016171</v>
      </c>
      <c r="I128" s="44">
        <v>41.537612726350595</v>
      </c>
      <c r="J128" s="53">
        <v>43.774209060987708</v>
      </c>
      <c r="K128" s="45">
        <v>53.857532206562773</v>
      </c>
      <c r="L128" s="45">
        <v>50.553749819503878</v>
      </c>
      <c r="M128" s="47">
        <v>53.240882566298076</v>
      </c>
    </row>
    <row r="129" spans="1:13">
      <c r="A129" s="46">
        <v>33847</v>
      </c>
      <c r="B129" s="54">
        <v>48.951862848024369</v>
      </c>
      <c r="C129" s="54">
        <v>44.385461848004546</v>
      </c>
      <c r="D129" s="55">
        <v>47.124806329485189</v>
      </c>
      <c r="E129" s="54">
        <v>64.074035799055949</v>
      </c>
      <c r="F129" s="54">
        <v>58.145124547249516</v>
      </c>
      <c r="G129" s="55">
        <v>61.652720305630652</v>
      </c>
      <c r="H129" s="54">
        <v>45.027434211645833</v>
      </c>
      <c r="I129" s="54">
        <v>40.822301018483486</v>
      </c>
      <c r="J129" s="55">
        <v>43.349842015800043</v>
      </c>
      <c r="K129" s="56">
        <v>55.347763496912897</v>
      </c>
      <c r="L129" s="56">
        <v>50.202034010394591</v>
      </c>
      <c r="M129" s="57">
        <v>53.275366766554001</v>
      </c>
    </row>
    <row r="130" spans="1:13">
      <c r="A130" s="46">
        <v>33877</v>
      </c>
      <c r="B130" s="44">
        <v>49.16163334702199</v>
      </c>
      <c r="C130" s="44">
        <v>44.325540253505494</v>
      </c>
      <c r="D130" s="53">
        <v>47.111566594325168</v>
      </c>
      <c r="E130" s="44">
        <v>65.416755136448884</v>
      </c>
      <c r="F130" s="44">
        <v>59.030496755708697</v>
      </c>
      <c r="G130" s="53">
        <v>62.658508056635753</v>
      </c>
      <c r="H130" s="44">
        <v>44.834857838306228</v>
      </c>
      <c r="I130" s="44">
        <v>40.419626103384275</v>
      </c>
      <c r="J130" s="53">
        <v>42.96818441490219</v>
      </c>
      <c r="K130" s="45">
        <v>54.052052631290593</v>
      </c>
      <c r="L130" s="45">
        <v>48.751686300796635</v>
      </c>
      <c r="M130" s="47">
        <v>51.791614591277288</v>
      </c>
    </row>
    <row r="131" spans="1:13">
      <c r="A131" s="46">
        <v>33908</v>
      </c>
      <c r="B131" s="54">
        <v>48.959692859930179</v>
      </c>
      <c r="C131" s="54">
        <v>44.276909485315556</v>
      </c>
      <c r="D131" s="55">
        <v>46.482959362242923</v>
      </c>
      <c r="E131" s="54">
        <v>65.258612523986386</v>
      </c>
      <c r="F131" s="54">
        <v>59.065808991221814</v>
      </c>
      <c r="G131" s="55">
        <v>61.927383407223104</v>
      </c>
      <c r="H131" s="54">
        <v>44.610782418369979</v>
      </c>
      <c r="I131" s="54">
        <v>40.339193940975242</v>
      </c>
      <c r="J131" s="55">
        <v>42.35697037548146</v>
      </c>
      <c r="K131" s="56">
        <v>49.975961302760084</v>
      </c>
      <c r="L131" s="56">
        <v>45.211559632416112</v>
      </c>
      <c r="M131" s="57">
        <v>47.441920188193926</v>
      </c>
    </row>
    <row r="132" spans="1:13">
      <c r="A132" s="46">
        <v>33938</v>
      </c>
      <c r="B132" s="44">
        <v>49.350944076749684</v>
      </c>
      <c r="C132" s="44">
        <v>44.594869619896329</v>
      </c>
      <c r="D132" s="53">
        <v>45.178708431520604</v>
      </c>
      <c r="E132" s="44">
        <v>65.252894226338213</v>
      </c>
      <c r="F132" s="44">
        <v>59.013166484895365</v>
      </c>
      <c r="G132" s="53">
        <v>59.70736899650457</v>
      </c>
      <c r="H132" s="44">
        <v>45.157571115167215</v>
      </c>
      <c r="I132" s="44">
        <v>40.800808456853019</v>
      </c>
      <c r="J132" s="53">
        <v>41.342704599004001</v>
      </c>
      <c r="K132" s="45">
        <v>49.596775402390676</v>
      </c>
      <c r="L132" s="45">
        <v>44.832462292808792</v>
      </c>
      <c r="M132" s="47">
        <v>45.398113260233941</v>
      </c>
    </row>
    <row r="133" spans="1:13">
      <c r="A133" s="46">
        <v>33969</v>
      </c>
      <c r="B133" s="54">
        <v>49.358825516492779</v>
      </c>
      <c r="C133" s="54">
        <v>44.512303205662072</v>
      </c>
      <c r="D133" s="55">
        <v>45.146642835561693</v>
      </c>
      <c r="E133" s="54">
        <v>65.090452360153023</v>
      </c>
      <c r="F133" s="54">
        <v>58.747886199191278</v>
      </c>
      <c r="G133" s="55">
        <v>59.506957077594272</v>
      </c>
      <c r="H133" s="54">
        <v>45.227174840897376</v>
      </c>
      <c r="I133" s="54">
        <v>40.781525758685966</v>
      </c>
      <c r="J133" s="55">
        <v>41.370433115063967</v>
      </c>
      <c r="K133" s="56">
        <v>51.131677369244343</v>
      </c>
      <c r="L133" s="56">
        <v>46.126978400813293</v>
      </c>
      <c r="M133" s="57">
        <v>46.762390108500327</v>
      </c>
    </row>
    <row r="134" spans="1:13">
      <c r="A134" s="46">
        <v>34000</v>
      </c>
      <c r="B134" s="44">
        <v>50.807855685488853</v>
      </c>
      <c r="C134" s="44">
        <v>45.191268974470638</v>
      </c>
      <c r="D134" s="53">
        <v>45.420734593220317</v>
      </c>
      <c r="E134" s="44">
        <v>68.482209823741798</v>
      </c>
      <c r="F134" s="44">
        <v>60.962271680052552</v>
      </c>
      <c r="G134" s="53">
        <v>61.191466686158172</v>
      </c>
      <c r="H134" s="44">
        <v>46.020408249708375</v>
      </c>
      <c r="I134" s="44">
        <v>40.928223837571402</v>
      </c>
      <c r="J134" s="53">
        <v>41.143735405438576</v>
      </c>
      <c r="K134" s="45">
        <v>52.452776773280029</v>
      </c>
      <c r="L134" s="45">
        <v>46.670437452653744</v>
      </c>
      <c r="M134" s="47">
        <v>46.885417589108847</v>
      </c>
    </row>
    <row r="135" spans="1:13">
      <c r="A135" s="46">
        <v>34028</v>
      </c>
      <c r="B135" s="54">
        <v>50.097722242891152</v>
      </c>
      <c r="C135" s="54">
        <v>45.204519920415493</v>
      </c>
      <c r="D135" s="55">
        <v>45.26664677845644</v>
      </c>
      <c r="E135" s="54">
        <v>66.421021053106003</v>
      </c>
      <c r="F135" s="54">
        <v>59.983131365841061</v>
      </c>
      <c r="G135" s="55">
        <v>59.9868007552409</v>
      </c>
      <c r="H135" s="54">
        <v>45.775667151925603</v>
      </c>
      <c r="I135" s="54">
        <v>41.299740606112152</v>
      </c>
      <c r="J135" s="55">
        <v>41.364234369315135</v>
      </c>
      <c r="K135" s="56">
        <v>51.445053242941817</v>
      </c>
      <c r="L135" s="56">
        <v>46.436258379755579</v>
      </c>
      <c r="M135" s="57">
        <v>46.478272901526985</v>
      </c>
    </row>
    <row r="136" spans="1:13">
      <c r="A136" s="46">
        <v>34059</v>
      </c>
      <c r="B136" s="44">
        <v>47.382936330533092</v>
      </c>
      <c r="C136" s="44">
        <v>44.146175952794273</v>
      </c>
      <c r="D136" s="53">
        <v>44.453678763624019</v>
      </c>
      <c r="E136" s="44">
        <v>62.563749104122422</v>
      </c>
      <c r="F136" s="44">
        <v>58.338276004919244</v>
      </c>
      <c r="G136" s="53">
        <v>58.667598509778387</v>
      </c>
      <c r="H136" s="44">
        <v>43.388187971006644</v>
      </c>
      <c r="I136" s="44">
        <v>40.419542448801934</v>
      </c>
      <c r="J136" s="53">
        <v>40.708698054658591</v>
      </c>
      <c r="K136" s="45">
        <v>47.483214130720967</v>
      </c>
      <c r="L136" s="45">
        <v>44.254857351138646</v>
      </c>
      <c r="M136" s="47">
        <v>44.542220306673293</v>
      </c>
    </row>
    <row r="137" spans="1:13">
      <c r="A137" s="46">
        <v>34089</v>
      </c>
      <c r="B137" s="54">
        <v>46.702047996117017</v>
      </c>
      <c r="C137" s="54">
        <v>42.821184468437067</v>
      </c>
      <c r="D137" s="55">
        <v>44.090507497376841</v>
      </c>
      <c r="E137" s="54">
        <v>63.574893650852928</v>
      </c>
      <c r="F137" s="54">
        <v>58.340224809733009</v>
      </c>
      <c r="G137" s="55">
        <v>59.990795859327321</v>
      </c>
      <c r="H137" s="54">
        <v>42.075256245670893</v>
      </c>
      <c r="I137" s="54">
        <v>38.574320132947641</v>
      </c>
      <c r="J137" s="55">
        <v>39.725182880201679</v>
      </c>
      <c r="K137" s="56">
        <v>45.513709284083497</v>
      </c>
      <c r="L137" s="56">
        <v>41.745983643451709</v>
      </c>
      <c r="M137" s="57">
        <v>42.963279005371</v>
      </c>
    </row>
    <row r="138" spans="1:13">
      <c r="A138" s="46">
        <v>34120</v>
      </c>
      <c r="B138" s="44">
        <v>47.888049993306339</v>
      </c>
      <c r="C138" s="44">
        <v>42.91039247276391</v>
      </c>
      <c r="D138" s="53">
        <v>44.326757344830071</v>
      </c>
      <c r="E138" s="44">
        <v>65.211626143697046</v>
      </c>
      <c r="F138" s="44">
        <v>58.481710918180177</v>
      </c>
      <c r="G138" s="53">
        <v>60.332823294590796</v>
      </c>
      <c r="H138" s="44">
        <v>43.135732165020052</v>
      </c>
      <c r="I138" s="44">
        <v>38.647487769961536</v>
      </c>
      <c r="J138" s="53">
        <v>39.930610216921245</v>
      </c>
      <c r="K138" s="45">
        <v>45.878731810001284</v>
      </c>
      <c r="L138" s="45">
        <v>41.124104648812576</v>
      </c>
      <c r="M138" s="47">
        <v>42.461587863657542</v>
      </c>
    </row>
    <row r="139" spans="1:13">
      <c r="A139" s="46">
        <v>34150</v>
      </c>
      <c r="B139" s="54">
        <v>49.036067152503257</v>
      </c>
      <c r="C139" s="54">
        <v>42.676804695276097</v>
      </c>
      <c r="D139" s="55">
        <v>43.912490194239922</v>
      </c>
      <c r="E139" s="54">
        <v>66.367032985295936</v>
      </c>
      <c r="F139" s="54">
        <v>57.808057000871571</v>
      </c>
      <c r="G139" s="55">
        <v>59.403857328817509</v>
      </c>
      <c r="H139" s="54">
        <v>44.317049656923437</v>
      </c>
      <c r="I139" s="54">
        <v>38.565224605339466</v>
      </c>
      <c r="J139" s="55">
        <v>39.689281655062494</v>
      </c>
      <c r="K139" s="56">
        <v>48.471697329765746</v>
      </c>
      <c r="L139" s="56">
        <v>42.200170842919263</v>
      </c>
      <c r="M139" s="57">
        <v>43.401693840864596</v>
      </c>
    </row>
    <row r="140" spans="1:13">
      <c r="A140" s="46">
        <v>34181</v>
      </c>
      <c r="B140" s="44">
        <v>49.693079983071001</v>
      </c>
      <c r="C140" s="44">
        <v>43.987121618837413</v>
      </c>
      <c r="D140" s="53">
        <v>44.653049440076742</v>
      </c>
      <c r="E140" s="44">
        <v>67.362452562052468</v>
      </c>
      <c r="F140" s="44">
        <v>59.67703332934223</v>
      </c>
      <c r="G140" s="53">
        <v>60.501049424892713</v>
      </c>
      <c r="H140" s="44">
        <v>44.87250450149407</v>
      </c>
      <c r="I140" s="44">
        <v>39.71537789262711</v>
      </c>
      <c r="J140" s="53">
        <v>40.324174118094675</v>
      </c>
      <c r="K140" s="45">
        <v>49.362959725332622</v>
      </c>
      <c r="L140" s="45">
        <v>43.709972923697542</v>
      </c>
      <c r="M140" s="47">
        <v>44.350897824557478</v>
      </c>
    </row>
    <row r="141" spans="1:13">
      <c r="A141" s="46">
        <v>34212</v>
      </c>
      <c r="B141" s="54">
        <v>49.060163609507953</v>
      </c>
      <c r="C141" s="54">
        <v>43.181323599010554</v>
      </c>
      <c r="D141" s="55">
        <v>44.146143610021575</v>
      </c>
      <c r="E141" s="54">
        <v>66.525604486194112</v>
      </c>
      <c r="F141" s="54">
        <v>58.602412251578251</v>
      </c>
      <c r="G141" s="55">
        <v>59.833225877758565</v>
      </c>
      <c r="H141" s="54">
        <v>44.29336453220288</v>
      </c>
      <c r="I141" s="54">
        <v>38.981126843627841</v>
      </c>
      <c r="J141" s="55">
        <v>39.859552068607165</v>
      </c>
      <c r="K141" s="56">
        <v>48.240486638015959</v>
      </c>
      <c r="L141" s="56">
        <v>42.47450785726091</v>
      </c>
      <c r="M141" s="57">
        <v>43.403172661327638</v>
      </c>
    </row>
    <row r="142" spans="1:13">
      <c r="A142" s="46">
        <v>34242</v>
      </c>
      <c r="B142" s="44">
        <v>49.895652682030835</v>
      </c>
      <c r="C142" s="44">
        <v>41.741590882823161</v>
      </c>
      <c r="D142" s="53">
        <v>43.156814498804295</v>
      </c>
      <c r="E142" s="44">
        <v>68.421158917103554</v>
      </c>
      <c r="F142" s="44">
        <v>57.287044999807023</v>
      </c>
      <c r="G142" s="53">
        <v>59.151656082353469</v>
      </c>
      <c r="H142" s="44">
        <v>44.772416648236948</v>
      </c>
      <c r="I142" s="44">
        <v>37.451186945323293</v>
      </c>
      <c r="J142" s="53">
        <v>38.728187594384821</v>
      </c>
      <c r="K142" s="45">
        <v>47.954928233373572</v>
      </c>
      <c r="L142" s="45">
        <v>40.131856604780999</v>
      </c>
      <c r="M142" s="47">
        <v>41.473046159142015</v>
      </c>
    </row>
    <row r="143" spans="1:13">
      <c r="A143" s="46">
        <v>34273</v>
      </c>
      <c r="B143" s="54">
        <v>49.482184552846562</v>
      </c>
      <c r="C143" s="54">
        <v>42.155238799711555</v>
      </c>
      <c r="D143" s="55">
        <v>43.337722162837068</v>
      </c>
      <c r="E143" s="54">
        <v>68.034725869141383</v>
      </c>
      <c r="F143" s="54">
        <v>58.008686804003126</v>
      </c>
      <c r="G143" s="55">
        <v>59.557665292213571</v>
      </c>
      <c r="H143" s="54">
        <v>44.336236650778382</v>
      </c>
      <c r="I143" s="54">
        <v>37.766807640134829</v>
      </c>
      <c r="J143" s="55">
        <v>38.833452786099905</v>
      </c>
      <c r="K143" s="56">
        <v>45.993333288818675</v>
      </c>
      <c r="L143" s="56">
        <v>39.196500252399737</v>
      </c>
      <c r="M143" s="57">
        <v>40.277093062618448</v>
      </c>
    </row>
    <row r="144" spans="1:13">
      <c r="A144" s="46">
        <v>34303</v>
      </c>
      <c r="B144" s="44">
        <v>49.124976108098792</v>
      </c>
      <c r="C144" s="44">
        <v>42.716178896373705</v>
      </c>
      <c r="D144" s="53">
        <v>43.322465969400206</v>
      </c>
      <c r="E144" s="44">
        <v>68.123795100554446</v>
      </c>
      <c r="F144" s="44">
        <v>59.285513284164701</v>
      </c>
      <c r="G144" s="53">
        <v>60.048126272511347</v>
      </c>
      <c r="H144" s="44">
        <v>43.806760330745362</v>
      </c>
      <c r="I144" s="44">
        <v>38.087278523976956</v>
      </c>
      <c r="J144" s="53">
        <v>38.635089043641379</v>
      </c>
      <c r="K144" s="45">
        <v>44.483570262640008</v>
      </c>
      <c r="L144" s="45">
        <v>38.693623212220409</v>
      </c>
      <c r="M144" s="47">
        <v>39.224414567651884</v>
      </c>
    </row>
    <row r="145" spans="1:13">
      <c r="A145" s="46">
        <v>34334</v>
      </c>
      <c r="B145" s="54">
        <v>49.400819203524598</v>
      </c>
      <c r="C145" s="54">
        <v>43.652917779336363</v>
      </c>
      <c r="D145" s="55">
        <v>44.119582664490096</v>
      </c>
      <c r="E145" s="54">
        <v>69.351702856817838</v>
      </c>
      <c r="F145" s="54">
        <v>61.333247645631047</v>
      </c>
      <c r="G145" s="55">
        <v>61.907630713951342</v>
      </c>
      <c r="H145" s="54">
        <v>43.74761374640844</v>
      </c>
      <c r="I145" s="54">
        <v>38.652915406095481</v>
      </c>
      <c r="J145" s="55">
        <v>39.073433679225836</v>
      </c>
      <c r="K145" s="56">
        <v>46.625706913966056</v>
      </c>
      <c r="L145" s="56">
        <v>41.214902166208184</v>
      </c>
      <c r="M145" s="57">
        <v>41.635970394417328</v>
      </c>
    </row>
    <row r="146" spans="1:13">
      <c r="A146" s="46">
        <v>34365</v>
      </c>
      <c r="B146" s="44">
        <v>48.94586031093101</v>
      </c>
      <c r="C146" s="44">
        <v>45.02460737049114</v>
      </c>
      <c r="D146" s="53">
        <v>45.141127973643435</v>
      </c>
      <c r="E146" s="44">
        <v>68.863964119817894</v>
      </c>
      <c r="F146" s="44">
        <v>63.399479538299694</v>
      </c>
      <c r="G146" s="53">
        <v>63.480197424392237</v>
      </c>
      <c r="H146" s="44">
        <v>43.290232275775161</v>
      </c>
      <c r="I146" s="44">
        <v>39.817376762197107</v>
      </c>
      <c r="J146" s="53">
        <v>39.927886310632246</v>
      </c>
      <c r="K146" s="45">
        <v>47.892706431052432</v>
      </c>
      <c r="L146" s="45">
        <v>44.071016229349524</v>
      </c>
      <c r="M146" s="47">
        <v>44.164349399127907</v>
      </c>
    </row>
    <row r="147" spans="1:13">
      <c r="A147" s="46">
        <v>34393</v>
      </c>
      <c r="B147" s="54">
        <v>48.216998627781322</v>
      </c>
      <c r="C147" s="54">
        <v>45.244499780622938</v>
      </c>
      <c r="D147" s="55">
        <v>45.796382430404329</v>
      </c>
      <c r="E147" s="54">
        <v>68.806595980859839</v>
      </c>
      <c r="F147" s="54">
        <v>64.618280371713112</v>
      </c>
      <c r="G147" s="55">
        <v>65.320707821679392</v>
      </c>
      <c r="H147" s="54">
        <v>42.29617086148896</v>
      </c>
      <c r="I147" s="54">
        <v>39.683999015044819</v>
      </c>
      <c r="J147" s="55">
        <v>40.175567083903751</v>
      </c>
      <c r="K147" s="56">
        <v>49.24734515943404</v>
      </c>
      <c r="L147" s="56">
        <v>46.22726062420675</v>
      </c>
      <c r="M147" s="57">
        <v>46.769189119373401</v>
      </c>
    </row>
    <row r="148" spans="1:13">
      <c r="A148" s="46">
        <v>34424</v>
      </c>
      <c r="B148" s="44">
        <v>48.375548425129004</v>
      </c>
      <c r="C148" s="44">
        <v>44.639499748240965</v>
      </c>
      <c r="D148" s="53">
        <v>45.663620214999888</v>
      </c>
      <c r="E148" s="44">
        <v>70.062621658620699</v>
      </c>
      <c r="F148" s="44">
        <v>64.705248173415711</v>
      </c>
      <c r="G148" s="53">
        <v>66.102918004270919</v>
      </c>
      <c r="H148" s="44">
        <v>42.063572408938072</v>
      </c>
      <c r="I148" s="44">
        <v>38.810419059566257</v>
      </c>
      <c r="J148" s="53">
        <v>39.70823245369219</v>
      </c>
      <c r="K148" s="45">
        <v>49.739245348690744</v>
      </c>
      <c r="L148" s="45">
        <v>45.91370362438726</v>
      </c>
      <c r="M148" s="47">
        <v>46.945032750769776</v>
      </c>
    </row>
    <row r="149" spans="1:13">
      <c r="A149" s="46">
        <v>34454</v>
      </c>
      <c r="B149" s="54">
        <v>47.406966414000621</v>
      </c>
      <c r="C149" s="54">
        <v>43.865907742739225</v>
      </c>
      <c r="D149" s="55">
        <v>44.964166850322293</v>
      </c>
      <c r="E149" s="54">
        <v>68.99142216703531</v>
      </c>
      <c r="F149" s="54">
        <v>63.89101072228037</v>
      </c>
      <c r="G149" s="55">
        <v>65.404750273767732</v>
      </c>
      <c r="H149" s="54">
        <v>41.101682676964771</v>
      </c>
      <c r="I149" s="54">
        <v>38.02710973199342</v>
      </c>
      <c r="J149" s="55">
        <v>38.986473296675292</v>
      </c>
      <c r="K149" s="56">
        <v>48.97681177531048</v>
      </c>
      <c r="L149" s="56">
        <v>45.334119299368034</v>
      </c>
      <c r="M149" s="57">
        <v>46.447346962717099</v>
      </c>
    </row>
    <row r="150" spans="1:13">
      <c r="A150" s="46">
        <v>34485</v>
      </c>
      <c r="B150" s="44">
        <v>47.167073006279082</v>
      </c>
      <c r="C150" s="44">
        <v>43.849003607023349</v>
      </c>
      <c r="D150" s="53">
        <v>45.296581011489657</v>
      </c>
      <c r="E150" s="44">
        <v>68.680248316906898</v>
      </c>
      <c r="F150" s="44">
        <v>63.901693097821287</v>
      </c>
      <c r="G150" s="53">
        <v>65.92469998404448</v>
      </c>
      <c r="H150" s="44">
        <v>40.88000086806278</v>
      </c>
      <c r="I150" s="44">
        <v>37.999725519229138</v>
      </c>
      <c r="J150" s="53">
        <v>39.261542329403973</v>
      </c>
      <c r="K150" s="45">
        <v>51.209391482414603</v>
      </c>
      <c r="L150" s="45">
        <v>47.623371170925189</v>
      </c>
      <c r="M150" s="47">
        <v>49.172481773656344</v>
      </c>
    </row>
    <row r="151" spans="1:13">
      <c r="A151" s="46">
        <v>34515</v>
      </c>
      <c r="B151" s="54">
        <v>47.062711870815598</v>
      </c>
      <c r="C151" s="54">
        <v>43.984821017813282</v>
      </c>
      <c r="D151" s="55">
        <v>45.777737868242326</v>
      </c>
      <c r="E151" s="54">
        <v>67.670236991014647</v>
      </c>
      <c r="F151" s="54">
        <v>63.29702284157802</v>
      </c>
      <c r="G151" s="55">
        <v>65.790757371862355</v>
      </c>
      <c r="H151" s="54">
        <v>41.099249432972343</v>
      </c>
      <c r="I151" s="54">
        <v>38.406836069253011</v>
      </c>
      <c r="J151" s="55">
        <v>39.979856754612904</v>
      </c>
      <c r="K151" s="56">
        <v>53.750688450493357</v>
      </c>
      <c r="L151" s="56">
        <v>50.252726393181</v>
      </c>
      <c r="M151" s="57">
        <v>52.276611228068134</v>
      </c>
    </row>
    <row r="152" spans="1:13">
      <c r="A152" s="46">
        <v>34546</v>
      </c>
      <c r="B152" s="44">
        <v>47.335716118460127</v>
      </c>
      <c r="C152" s="44">
        <v>43.37143406244742</v>
      </c>
      <c r="D152" s="53">
        <v>46.142232161528199</v>
      </c>
      <c r="E152" s="44">
        <v>67.13881280580938</v>
      </c>
      <c r="F152" s="44">
        <v>61.567028582139237</v>
      </c>
      <c r="G152" s="53">
        <v>65.414362749984406</v>
      </c>
      <c r="H152" s="44">
        <v>41.671151976804936</v>
      </c>
      <c r="I152" s="44">
        <v>38.176762618472608</v>
      </c>
      <c r="J152" s="53">
        <v>40.623292366121319</v>
      </c>
      <c r="K152" s="45">
        <v>56.509822999066436</v>
      </c>
      <c r="L152" s="45">
        <v>51.795078389562562</v>
      </c>
      <c r="M152" s="47">
        <v>55.078183926617861</v>
      </c>
    </row>
    <row r="153" spans="1:13">
      <c r="A153" s="46">
        <v>34577</v>
      </c>
      <c r="B153" s="54">
        <v>47.035743806071174</v>
      </c>
      <c r="C153" s="54">
        <v>43.511691334089534</v>
      </c>
      <c r="D153" s="55">
        <v>46.200973312661695</v>
      </c>
      <c r="E153" s="54">
        <v>68.243851349967855</v>
      </c>
      <c r="F153" s="54">
        <v>63.18313675471655</v>
      </c>
      <c r="G153" s="55">
        <v>67.000253555791971</v>
      </c>
      <c r="H153" s="54">
        <v>40.987350089146965</v>
      </c>
      <c r="I153" s="54">
        <v>37.911987339874258</v>
      </c>
      <c r="J153" s="55">
        <v>40.262701720111302</v>
      </c>
      <c r="K153" s="56">
        <v>54.696128851651693</v>
      </c>
      <c r="L153" s="56">
        <v>50.61558445979022</v>
      </c>
      <c r="M153" s="57">
        <v>53.718727373460553</v>
      </c>
    </row>
    <row r="154" spans="1:13">
      <c r="A154" s="46">
        <v>34607</v>
      </c>
      <c r="B154" s="44">
        <v>48.103070103945754</v>
      </c>
      <c r="C154" s="44">
        <v>44.325429383687947</v>
      </c>
      <c r="D154" s="53">
        <v>47.304459122240146</v>
      </c>
      <c r="E154" s="44">
        <v>71.099739355700535</v>
      </c>
      <c r="F154" s="44">
        <v>65.570405628771098</v>
      </c>
      <c r="G154" s="53">
        <v>69.885504325601403</v>
      </c>
      <c r="H154" s="44">
        <v>41.558909649253131</v>
      </c>
      <c r="I154" s="44">
        <v>38.290678437452605</v>
      </c>
      <c r="J154" s="53">
        <v>40.871765148353504</v>
      </c>
      <c r="K154" s="45">
        <v>58.453235880489053</v>
      </c>
      <c r="L154" s="45">
        <v>53.881345373474431</v>
      </c>
      <c r="M154" s="47">
        <v>57.475645898430372</v>
      </c>
    </row>
    <row r="155" spans="1:13">
      <c r="A155" s="46">
        <v>34638</v>
      </c>
      <c r="B155" s="54">
        <v>48.265593458189883</v>
      </c>
      <c r="C155" s="54">
        <v>43.851329518937881</v>
      </c>
      <c r="D155" s="55">
        <v>47.260106128251422</v>
      </c>
      <c r="E155" s="54">
        <v>69.889645790290842</v>
      </c>
      <c r="F155" s="54">
        <v>63.55030801458301</v>
      </c>
      <c r="G155" s="55">
        <v>68.400565254383523</v>
      </c>
      <c r="H155" s="54">
        <v>42.097057598081086</v>
      </c>
      <c r="I155" s="54">
        <v>38.242442016710996</v>
      </c>
      <c r="J155" s="55">
        <v>41.222919606976419</v>
      </c>
      <c r="K155" s="56">
        <v>62.310265546855803</v>
      </c>
      <c r="L155" s="56">
        <v>56.631026529716834</v>
      </c>
      <c r="M155" s="57">
        <v>61.004610819172555</v>
      </c>
    </row>
    <row r="156" spans="1:13">
      <c r="A156" s="46">
        <v>34668</v>
      </c>
      <c r="B156" s="44">
        <v>48.482024584396171</v>
      </c>
      <c r="C156" s="44">
        <v>45.094276720462396</v>
      </c>
      <c r="D156" s="53">
        <v>48.480056667332818</v>
      </c>
      <c r="E156" s="44">
        <v>71.025380520465802</v>
      </c>
      <c r="F156" s="44">
        <v>66.117123824885752</v>
      </c>
      <c r="G156" s="53">
        <v>70.988132249308038</v>
      </c>
      <c r="H156" s="44">
        <v>42.060309655780742</v>
      </c>
      <c r="I156" s="44">
        <v>39.116672540160884</v>
      </c>
      <c r="J156" s="53">
        <v>42.061504292742391</v>
      </c>
      <c r="K156" s="45">
        <v>67.294287032042476</v>
      </c>
      <c r="L156" s="45">
        <v>62.613588045358846</v>
      </c>
      <c r="M156" s="47">
        <v>67.283191620866802</v>
      </c>
    </row>
    <row r="157" spans="1:13">
      <c r="A157" s="46">
        <v>34699</v>
      </c>
      <c r="B157" s="54">
        <v>47.779291322523605</v>
      </c>
      <c r="C157" s="54">
        <v>46.286906038308423</v>
      </c>
      <c r="D157" s="55">
        <v>49.052983879949487</v>
      </c>
      <c r="E157" s="54">
        <v>70.443032000701805</v>
      </c>
      <c r="F157" s="54">
        <v>68.299290869669591</v>
      </c>
      <c r="G157" s="55">
        <v>72.285897310001019</v>
      </c>
      <c r="H157" s="54">
        <v>41.328032251357051</v>
      </c>
      <c r="I157" s="54">
        <v>40.032428498459119</v>
      </c>
      <c r="J157" s="55">
        <v>42.432675696518771</v>
      </c>
      <c r="K157" s="56">
        <v>66.386526426598408</v>
      </c>
      <c r="L157" s="56">
        <v>64.33511934854107</v>
      </c>
      <c r="M157" s="57">
        <v>68.147776255872898</v>
      </c>
    </row>
    <row r="158" spans="1:13">
      <c r="A158" s="46">
        <v>34730</v>
      </c>
      <c r="B158" s="44">
        <v>49.290350152312975</v>
      </c>
      <c r="C158" s="44">
        <v>46.812905248550678</v>
      </c>
      <c r="D158" s="53">
        <v>50.065741937117679</v>
      </c>
      <c r="E158" s="44">
        <v>71.512442823163781</v>
      </c>
      <c r="F158" s="44">
        <v>67.974341737441321</v>
      </c>
      <c r="G158" s="53">
        <v>72.602266025607463</v>
      </c>
      <c r="H158" s="44">
        <v>42.952746960218228</v>
      </c>
      <c r="I158" s="44">
        <v>40.789031682767821</v>
      </c>
      <c r="J158" s="53">
        <v>43.631451435135297</v>
      </c>
      <c r="K158" s="45">
        <v>72.328309174730776</v>
      </c>
      <c r="L158" s="45">
        <v>68.716609198540823</v>
      </c>
      <c r="M158" s="47">
        <v>73.456982215298552</v>
      </c>
    </row>
    <row r="159" spans="1:13">
      <c r="A159" s="46">
        <v>34758</v>
      </c>
      <c r="B159" s="54">
        <v>49.567898492457715</v>
      </c>
      <c r="C159" s="54">
        <v>45.432651514726338</v>
      </c>
      <c r="D159" s="55">
        <v>48.999222843090706</v>
      </c>
      <c r="E159" s="54">
        <v>73.404817909953238</v>
      </c>
      <c r="F159" s="54">
        <v>67.336703006926982</v>
      </c>
      <c r="G159" s="55">
        <v>72.527558847326389</v>
      </c>
      <c r="H159" s="54">
        <v>42.786073801149577</v>
      </c>
      <c r="I159" s="54">
        <v>39.211980089237322</v>
      </c>
      <c r="J159" s="55">
        <v>42.298121938122648</v>
      </c>
      <c r="K159" s="56">
        <v>68.265025553366115</v>
      </c>
      <c r="L159" s="56">
        <v>62.591527634560997</v>
      </c>
      <c r="M159" s="57">
        <v>67.473456577411412</v>
      </c>
    </row>
    <row r="160" spans="1:13">
      <c r="A160" s="46">
        <v>34789</v>
      </c>
      <c r="B160" s="44">
        <v>50.10325646959496</v>
      </c>
      <c r="C160" s="44">
        <v>43.629608836579109</v>
      </c>
      <c r="D160" s="53">
        <v>48.818898945492158</v>
      </c>
      <c r="E160" s="44">
        <v>74.660778979977948</v>
      </c>
      <c r="F160" s="44">
        <v>65.068019489967213</v>
      </c>
      <c r="G160" s="53">
        <v>72.711709018132197</v>
      </c>
      <c r="H160" s="44">
        <v>43.12116951800683</v>
      </c>
      <c r="I160" s="44">
        <v>37.54522032528331</v>
      </c>
      <c r="J160" s="53">
        <v>42.018691233304381</v>
      </c>
      <c r="K160" s="45">
        <v>66.479837514441584</v>
      </c>
      <c r="L160" s="45">
        <v>57.910195625877016</v>
      </c>
      <c r="M160" s="47">
        <v>64.767628046121317</v>
      </c>
    </row>
    <row r="161" spans="1:13">
      <c r="A161" s="46">
        <v>34819</v>
      </c>
      <c r="B161" s="54">
        <v>50.466909900622213</v>
      </c>
      <c r="C161" s="54">
        <v>42.824723578274117</v>
      </c>
      <c r="D161" s="55">
        <v>49.270401197309752</v>
      </c>
      <c r="E161" s="54">
        <v>72.399622302646506</v>
      </c>
      <c r="F161" s="54">
        <v>61.487078872461474</v>
      </c>
      <c r="G161" s="55">
        <v>70.648914726493601</v>
      </c>
      <c r="H161" s="54">
        <v>44.202856425305953</v>
      </c>
      <c r="I161" s="54">
        <v>37.504808312934479</v>
      </c>
      <c r="J161" s="55">
        <v>43.157838298095932</v>
      </c>
      <c r="K161" s="56">
        <v>67.434288136489457</v>
      </c>
      <c r="L161" s="56">
        <v>57.242467903402172</v>
      </c>
      <c r="M161" s="57">
        <v>65.827320734930979</v>
      </c>
    </row>
    <row r="162" spans="1:13">
      <c r="A162" s="46">
        <v>34850</v>
      </c>
      <c r="B162" s="44">
        <v>51.173449033662962</v>
      </c>
      <c r="C162" s="44">
        <v>43.434783155028683</v>
      </c>
      <c r="D162" s="53">
        <v>49.401585376591008</v>
      </c>
      <c r="E162" s="44">
        <v>73.316608541229542</v>
      </c>
      <c r="F162" s="44">
        <v>62.280923228789717</v>
      </c>
      <c r="G162" s="53">
        <v>70.743798326380542</v>
      </c>
      <c r="H162" s="44">
        <v>44.848193411728758</v>
      </c>
      <c r="I162" s="44">
        <v>38.061568614825774</v>
      </c>
      <c r="J162" s="53">
        <v>43.298326850194513</v>
      </c>
      <c r="K162" s="45">
        <v>65.684220403967672</v>
      </c>
      <c r="L162" s="45">
        <v>55.770396956856573</v>
      </c>
      <c r="M162" s="47">
        <v>63.402044681777426</v>
      </c>
    </row>
    <row r="163" spans="1:13">
      <c r="A163" s="46">
        <v>34880</v>
      </c>
      <c r="B163" s="54">
        <v>52.360278040848428</v>
      </c>
      <c r="C163" s="54">
        <v>43.771727475793689</v>
      </c>
      <c r="D163" s="55">
        <v>49.973109314613332</v>
      </c>
      <c r="E163" s="54">
        <v>75.051241111156443</v>
      </c>
      <c r="F163" s="54">
        <v>62.792724475143402</v>
      </c>
      <c r="G163" s="55">
        <v>71.594904752209118</v>
      </c>
      <c r="H163" s="54">
        <v>45.878931702119459</v>
      </c>
      <c r="I163" s="54">
        <v>38.348978478877171</v>
      </c>
      <c r="J163" s="55">
        <v>43.790276597606258</v>
      </c>
      <c r="K163" s="56">
        <v>68.108712485543634</v>
      </c>
      <c r="L163" s="56">
        <v>56.956609700124325</v>
      </c>
      <c r="M163" s="57">
        <v>64.99547398014262</v>
      </c>
    </row>
    <row r="164" spans="1:13">
      <c r="A164" s="46">
        <v>34911</v>
      </c>
      <c r="B164" s="44">
        <v>51.763733370791577</v>
      </c>
      <c r="C164" s="44">
        <v>43.881723608169018</v>
      </c>
      <c r="D164" s="53">
        <v>49.90332803579534</v>
      </c>
      <c r="E164" s="44">
        <v>72.316827752440602</v>
      </c>
      <c r="F164" s="44">
        <v>61.35601698553149</v>
      </c>
      <c r="G164" s="53">
        <v>69.684003574868456</v>
      </c>
      <c r="H164" s="44">
        <v>45.871623085510144</v>
      </c>
      <c r="I164" s="44">
        <v>38.882211105983451</v>
      </c>
      <c r="J164" s="53">
        <v>44.22603332848032</v>
      </c>
      <c r="K164" s="45">
        <v>70.538570413313522</v>
      </c>
      <c r="L164" s="45">
        <v>59.818353795843436</v>
      </c>
      <c r="M164" s="47">
        <v>67.994938988428828</v>
      </c>
    </row>
    <row r="165" spans="1:13">
      <c r="A165" s="46">
        <v>34942</v>
      </c>
      <c r="B165" s="54">
        <v>50.845768173222083</v>
      </c>
      <c r="C165" s="54">
        <v>45.245075222678629</v>
      </c>
      <c r="D165" s="55">
        <v>49.985722297860171</v>
      </c>
      <c r="E165" s="54">
        <v>70.748369488040495</v>
      </c>
      <c r="F165" s="54">
        <v>63.007557234606381</v>
      </c>
      <c r="G165" s="55">
        <v>69.518021515569956</v>
      </c>
      <c r="H165" s="54">
        <v>45.136582526146739</v>
      </c>
      <c r="I165" s="54">
        <v>40.160021439661051</v>
      </c>
      <c r="J165" s="55">
        <v>44.376167955105039</v>
      </c>
      <c r="K165" s="56">
        <v>69.634014108885182</v>
      </c>
      <c r="L165" s="56">
        <v>61.985149067490951</v>
      </c>
      <c r="M165" s="57">
        <v>68.447660211274936</v>
      </c>
    </row>
    <row r="166" spans="1:13">
      <c r="A166" s="46">
        <v>34972</v>
      </c>
      <c r="B166" s="44">
        <v>50.014667743570598</v>
      </c>
      <c r="C166" s="44">
        <v>46.207344585729999</v>
      </c>
      <c r="D166" s="53">
        <v>50.030672295612831</v>
      </c>
      <c r="E166" s="44">
        <v>69.591265362334795</v>
      </c>
      <c r="F166" s="44">
        <v>64.346964212114713</v>
      </c>
      <c r="G166" s="53">
        <v>69.579850813678235</v>
      </c>
      <c r="H166" s="44">
        <v>44.398989648983061</v>
      </c>
      <c r="I166" s="44">
        <v>41.014315830582291</v>
      </c>
      <c r="J166" s="53">
        <v>44.416261550936611</v>
      </c>
      <c r="K166" s="45">
        <v>64.501669441132265</v>
      </c>
      <c r="L166" s="45">
        <v>59.612082785676201</v>
      </c>
      <c r="M166" s="47">
        <v>64.514290099403141</v>
      </c>
    </row>
    <row r="167" spans="1:13">
      <c r="A167" s="46">
        <v>35003</v>
      </c>
      <c r="B167" s="54">
        <v>48.972453086556477</v>
      </c>
      <c r="C167" s="54">
        <v>44.993467737061621</v>
      </c>
      <c r="D167" s="55">
        <v>49.238258654656384</v>
      </c>
      <c r="E167" s="54">
        <v>68.323719871178312</v>
      </c>
      <c r="F167" s="54">
        <v>62.824467566472045</v>
      </c>
      <c r="G167" s="55">
        <v>68.661318538877651</v>
      </c>
      <c r="H167" s="54">
        <v>43.423716489592223</v>
      </c>
      <c r="I167" s="54">
        <v>39.890856267359993</v>
      </c>
      <c r="J167" s="55">
        <v>43.662417773165593</v>
      </c>
      <c r="K167" s="56">
        <v>61.977196635588903</v>
      </c>
      <c r="L167" s="56">
        <v>56.961216135423008</v>
      </c>
      <c r="M167" s="57">
        <v>62.305842298097225</v>
      </c>
    </row>
    <row r="168" spans="1:13">
      <c r="A168" s="46">
        <v>35033</v>
      </c>
      <c r="B168" s="44">
        <v>50.333479224971299</v>
      </c>
      <c r="C168" s="44">
        <v>45.621382128810943</v>
      </c>
      <c r="D168" s="53">
        <v>49.794620103095816</v>
      </c>
      <c r="E168" s="44">
        <v>69.940925306291049</v>
      </c>
      <c r="F168" s="44">
        <v>63.445754495635583</v>
      </c>
      <c r="G168" s="53">
        <v>69.158673528422696</v>
      </c>
      <c r="H168" s="44">
        <v>44.70776688042973</v>
      </c>
      <c r="I168" s="44">
        <v>40.51755453387424</v>
      </c>
      <c r="J168" s="53">
        <v>44.232187044927102</v>
      </c>
      <c r="K168" s="45">
        <v>64.598312740150035</v>
      </c>
      <c r="L168" s="45">
        <v>58.570964933114944</v>
      </c>
      <c r="M168" s="47">
        <v>63.898794276625011</v>
      </c>
    </row>
    <row r="169" spans="1:13">
      <c r="A169" s="46">
        <v>35064</v>
      </c>
      <c r="B169" s="54">
        <v>50.479556700094832</v>
      </c>
      <c r="C169" s="54">
        <v>45.790454259651518</v>
      </c>
      <c r="D169" s="55">
        <v>49.651598326163537</v>
      </c>
      <c r="E169" s="54">
        <v>69.836810778577416</v>
      </c>
      <c r="F169" s="54">
        <v>63.402082599437769</v>
      </c>
      <c r="G169" s="55">
        <v>68.658120180986046</v>
      </c>
      <c r="H169" s="54">
        <v>44.921735779941905</v>
      </c>
      <c r="I169" s="54">
        <v>40.744098139649232</v>
      </c>
      <c r="J169" s="55">
        <v>44.187984581146004</v>
      </c>
      <c r="K169" s="56">
        <v>64.402925764195501</v>
      </c>
      <c r="L169" s="56">
        <v>58.440609158193027</v>
      </c>
      <c r="M169" s="57">
        <v>63.338724748346131</v>
      </c>
    </row>
    <row r="170" spans="1:13">
      <c r="A170" s="46">
        <v>35095</v>
      </c>
      <c r="B170" s="44">
        <v>50.483631929535456</v>
      </c>
      <c r="C170" s="44">
        <v>46.298669047267992</v>
      </c>
      <c r="D170" s="53">
        <v>49.682877299158541</v>
      </c>
      <c r="E170" s="44">
        <v>69.039388212995703</v>
      </c>
      <c r="F170" s="44">
        <v>63.368664553032119</v>
      </c>
      <c r="G170" s="53">
        <v>67.911432452789981</v>
      </c>
      <c r="H170" s="44">
        <v>45.145594050232354</v>
      </c>
      <c r="I170" s="44">
        <v>41.398256159629241</v>
      </c>
      <c r="J170" s="53">
        <v>44.432575083214196</v>
      </c>
      <c r="K170" s="45">
        <v>61.253478221663485</v>
      </c>
      <c r="L170" s="45">
        <v>56.195092028413974</v>
      </c>
      <c r="M170" s="47">
        <v>60.274403222365812</v>
      </c>
    </row>
    <row r="171" spans="1:13">
      <c r="A171" s="46">
        <v>35124</v>
      </c>
      <c r="B171" s="54">
        <v>49.768089172671523</v>
      </c>
      <c r="C171" s="54">
        <v>46.634374264224945</v>
      </c>
      <c r="D171" s="55">
        <v>49.872657764234575</v>
      </c>
      <c r="E171" s="54">
        <v>67.609182721092452</v>
      </c>
      <c r="F171" s="54">
        <v>63.40457256542981</v>
      </c>
      <c r="G171" s="55">
        <v>67.718455086247658</v>
      </c>
      <c r="H171" s="54">
        <v>44.629574253631851</v>
      </c>
      <c r="I171" s="54">
        <v>41.814479181582911</v>
      </c>
      <c r="J171" s="55">
        <v>44.726431972932509</v>
      </c>
      <c r="K171" s="56">
        <v>60.825102669997392</v>
      </c>
      <c r="L171" s="56">
        <v>57.014819693760209</v>
      </c>
      <c r="M171" s="57">
        <v>60.945327303708488</v>
      </c>
    </row>
    <row r="172" spans="1:13">
      <c r="A172" s="46">
        <v>35155</v>
      </c>
      <c r="B172" s="44">
        <v>48.611629176704341</v>
      </c>
      <c r="C172" s="44">
        <v>46.603822039757468</v>
      </c>
      <c r="D172" s="53">
        <v>49.739256280426034</v>
      </c>
      <c r="E172" s="44">
        <v>65.298691595657829</v>
      </c>
      <c r="F172" s="44">
        <v>62.653529863413091</v>
      </c>
      <c r="G172" s="53">
        <v>66.781074028676287</v>
      </c>
      <c r="H172" s="44">
        <v>43.795307164358682</v>
      </c>
      <c r="I172" s="44">
        <v>41.981475281274349</v>
      </c>
      <c r="J172" s="53">
        <v>44.814303529208303</v>
      </c>
      <c r="K172" s="45">
        <v>60.422776272970836</v>
      </c>
      <c r="L172" s="45">
        <v>57.947106129411232</v>
      </c>
      <c r="M172" s="47">
        <v>61.816698100938837</v>
      </c>
    </row>
    <row r="173" spans="1:13">
      <c r="A173" s="46">
        <v>35185</v>
      </c>
      <c r="B173" s="54">
        <v>48.137492117310757</v>
      </c>
      <c r="C173" s="54">
        <v>47.445984881335484</v>
      </c>
      <c r="D173" s="55">
        <v>50.258464932430954</v>
      </c>
      <c r="E173" s="54">
        <v>65.281453249418547</v>
      </c>
      <c r="F173" s="54">
        <v>64.396983596392587</v>
      </c>
      <c r="G173" s="55">
        <v>68.124822247731984</v>
      </c>
      <c r="H173" s="54">
        <v>43.198211347354302</v>
      </c>
      <c r="I173" s="54">
        <v>42.572634981601027</v>
      </c>
      <c r="J173" s="55">
        <v>45.104667714736536</v>
      </c>
      <c r="K173" s="56">
        <v>58.614698281322816</v>
      </c>
      <c r="L173" s="56">
        <v>57.792603127134747</v>
      </c>
      <c r="M173" s="57">
        <v>61.18969798151047</v>
      </c>
    </row>
    <row r="174" spans="1:13">
      <c r="A174" s="46">
        <v>35216</v>
      </c>
      <c r="B174" s="44">
        <v>47.799771936148829</v>
      </c>
      <c r="C174" s="44">
        <v>47.912306872491058</v>
      </c>
      <c r="D174" s="53">
        <v>50.527865517637991</v>
      </c>
      <c r="E174" s="44">
        <v>66.01626165707583</v>
      </c>
      <c r="F174" s="44">
        <v>66.226513251851458</v>
      </c>
      <c r="G174" s="53">
        <v>69.750265456373157</v>
      </c>
      <c r="H174" s="44">
        <v>42.568028104186482</v>
      </c>
      <c r="I174" s="44">
        <v>42.663212120205941</v>
      </c>
      <c r="J174" s="53">
        <v>45.000633155393771</v>
      </c>
      <c r="K174" s="45">
        <v>58.434413984099642</v>
      </c>
      <c r="L174" s="45">
        <v>58.592181435169678</v>
      </c>
      <c r="M174" s="47">
        <v>61.761784784720341</v>
      </c>
    </row>
    <row r="175" spans="1:13">
      <c r="A175" s="46">
        <v>35246</v>
      </c>
      <c r="B175" s="54">
        <v>47.517721196744105</v>
      </c>
      <c r="C175" s="54">
        <v>47.365533217660676</v>
      </c>
      <c r="D175" s="55">
        <v>49.875223958846519</v>
      </c>
      <c r="E175" s="54">
        <v>65.263814821467264</v>
      </c>
      <c r="F175" s="54">
        <v>65.108694466477402</v>
      </c>
      <c r="G175" s="55">
        <v>68.468611183713946</v>
      </c>
      <c r="H175" s="54">
        <v>42.416371850981342</v>
      </c>
      <c r="I175" s="54">
        <v>42.275534191665784</v>
      </c>
      <c r="J175" s="55">
        <v>44.523852491245556</v>
      </c>
      <c r="K175" s="56">
        <v>54.139949344469073</v>
      </c>
      <c r="L175" s="56">
        <v>53.985159397039496</v>
      </c>
      <c r="M175" s="57">
        <v>56.818938462813094</v>
      </c>
    </row>
    <row r="176" spans="1:13">
      <c r="A176" s="46">
        <v>35277</v>
      </c>
      <c r="B176" s="44">
        <v>47.15546836035891</v>
      </c>
      <c r="C176" s="44">
        <v>46.677800443659997</v>
      </c>
      <c r="D176" s="53">
        <v>49.365461640437694</v>
      </c>
      <c r="E176" s="44">
        <v>64.090405391359766</v>
      </c>
      <c r="F176" s="44">
        <v>63.493759787568273</v>
      </c>
      <c r="G176" s="53">
        <v>67.061608784545271</v>
      </c>
      <c r="H176" s="44">
        <v>42.278359887093117</v>
      </c>
      <c r="I176" s="44">
        <v>41.845158012376366</v>
      </c>
      <c r="J176" s="53">
        <v>44.262835839906877</v>
      </c>
      <c r="K176" s="45">
        <v>52.461876340385729</v>
      </c>
      <c r="L176" s="45">
        <v>51.948361839712554</v>
      </c>
      <c r="M176" s="47">
        <v>54.913734050957807</v>
      </c>
    </row>
    <row r="177" spans="1:13">
      <c r="A177" s="46">
        <v>35308</v>
      </c>
      <c r="B177" s="54">
        <v>47.708570708318028</v>
      </c>
      <c r="C177" s="54">
        <v>46.569943598157273</v>
      </c>
      <c r="D177" s="55">
        <v>49.58062478341845</v>
      </c>
      <c r="E177" s="54">
        <v>64.56327437194615</v>
      </c>
      <c r="F177" s="54">
        <v>63.074607938135742</v>
      </c>
      <c r="G177" s="55">
        <v>67.064230589130474</v>
      </c>
      <c r="H177" s="54">
        <v>42.850734150015498</v>
      </c>
      <c r="I177" s="54">
        <v>41.823110919934429</v>
      </c>
      <c r="J177" s="55">
        <v>44.535242357328748</v>
      </c>
      <c r="K177" s="56">
        <v>53.327155930303896</v>
      </c>
      <c r="L177" s="56">
        <v>52.072382139208116</v>
      </c>
      <c r="M177" s="57">
        <v>55.412791431233821</v>
      </c>
    </row>
    <row r="178" spans="1:13">
      <c r="A178" s="46">
        <v>35338</v>
      </c>
      <c r="B178" s="44">
        <v>46.9385639285709</v>
      </c>
      <c r="C178" s="44">
        <v>46.670338926800042</v>
      </c>
      <c r="D178" s="53">
        <v>49.366218894085151</v>
      </c>
      <c r="E178" s="44">
        <v>62.573087600019406</v>
      </c>
      <c r="F178" s="44">
        <v>62.267072459564169</v>
      </c>
      <c r="G178" s="53">
        <v>65.777514763100214</v>
      </c>
      <c r="H178" s="44">
        <v>42.419152595315715</v>
      </c>
      <c r="I178" s="44">
        <v>42.171777398847276</v>
      </c>
      <c r="J178" s="53">
        <v>44.616142475774183</v>
      </c>
      <c r="K178" s="45">
        <v>51.18887692071732</v>
      </c>
      <c r="L178" s="45">
        <v>50.913912863625718</v>
      </c>
      <c r="M178" s="47">
        <v>53.829665888953883</v>
      </c>
    </row>
    <row r="179" spans="1:13">
      <c r="A179" s="46">
        <v>35369</v>
      </c>
      <c r="B179" s="54">
        <v>47.020294725277722</v>
      </c>
      <c r="C179" s="54">
        <v>47.011365470857683</v>
      </c>
      <c r="D179" s="55">
        <v>49.390566625688173</v>
      </c>
      <c r="E179" s="54">
        <v>61.965048749539839</v>
      </c>
      <c r="F179" s="54">
        <v>62.004615704710822</v>
      </c>
      <c r="G179" s="55">
        <v>65.057184838847036</v>
      </c>
      <c r="H179" s="54">
        <v>42.689642570503793</v>
      </c>
      <c r="I179" s="54">
        <v>42.6765003151828</v>
      </c>
      <c r="J179" s="55">
        <v>44.844702154181725</v>
      </c>
      <c r="K179" s="56">
        <v>49.484291669723447</v>
      </c>
      <c r="L179" s="56">
        <v>49.491953247219577</v>
      </c>
      <c r="M179" s="57">
        <v>51.972311932263807</v>
      </c>
    </row>
    <row r="180" spans="1:13">
      <c r="A180" s="46">
        <v>35399</v>
      </c>
      <c r="B180" s="44">
        <v>46.405531762443417</v>
      </c>
      <c r="C180" s="44">
        <v>46.204970888602922</v>
      </c>
      <c r="D180" s="53">
        <v>49.003166894804544</v>
      </c>
      <c r="E180" s="44">
        <v>60.092169133503113</v>
      </c>
      <c r="F180" s="44">
        <v>59.882032686151511</v>
      </c>
      <c r="G180" s="53">
        <v>63.425234896028762</v>
      </c>
      <c r="H180" s="44">
        <v>42.422941978499694</v>
      </c>
      <c r="I180" s="44">
        <v>42.234610266245944</v>
      </c>
      <c r="J180" s="53">
        <v>44.800735187128879</v>
      </c>
      <c r="K180" s="45">
        <v>52.271094045892873</v>
      </c>
      <c r="L180" s="45">
        <v>52.063127672050591</v>
      </c>
      <c r="M180" s="47">
        <v>55.190204205613838</v>
      </c>
    </row>
    <row r="181" spans="1:13">
      <c r="A181" s="46">
        <v>35430</v>
      </c>
      <c r="B181" s="54">
        <v>46.243889851948339</v>
      </c>
      <c r="C181" s="54">
        <v>46.561677012982166</v>
      </c>
      <c r="D181" s="55">
        <v>48.938413375641332</v>
      </c>
      <c r="E181" s="54">
        <v>59.011335298260967</v>
      </c>
      <c r="F181" s="54">
        <v>59.466092691072028</v>
      </c>
      <c r="G181" s="55">
        <v>62.419570797570181</v>
      </c>
      <c r="H181" s="54">
        <v>42.514177949963056</v>
      </c>
      <c r="I181" s="54">
        <v>42.801284475081779</v>
      </c>
      <c r="J181" s="55">
        <v>44.994484110182164</v>
      </c>
      <c r="K181" s="56">
        <v>52.865933635419402</v>
      </c>
      <c r="L181" s="56">
        <v>53.24758058910394</v>
      </c>
      <c r="M181" s="57">
        <v>55.939354440426335</v>
      </c>
    </row>
    <row r="182" spans="1:13">
      <c r="A182" s="46">
        <v>35461</v>
      </c>
      <c r="B182" s="44">
        <v>47.485748374825242</v>
      </c>
      <c r="C182" s="44">
        <v>47.317799101667106</v>
      </c>
      <c r="D182" s="53">
        <v>49.067732815843925</v>
      </c>
      <c r="E182" s="44">
        <v>60.879732096431127</v>
      </c>
      <c r="F182" s="44">
        <v>60.714676805065537</v>
      </c>
      <c r="G182" s="53">
        <v>62.87749723201528</v>
      </c>
      <c r="H182" s="44">
        <v>43.578081761989843</v>
      </c>
      <c r="I182" s="44">
        <v>43.418830273696763</v>
      </c>
      <c r="J182" s="53">
        <v>45.032989458644977</v>
      </c>
      <c r="K182" s="45">
        <v>56.967770249880601</v>
      </c>
      <c r="L182" s="45">
        <v>56.785857419639051</v>
      </c>
      <c r="M182" s="47">
        <v>58.858330989629103</v>
      </c>
    </row>
    <row r="183" spans="1:13">
      <c r="A183" s="46">
        <v>35489</v>
      </c>
      <c r="B183" s="54">
        <v>48.105165473188173</v>
      </c>
      <c r="C183" s="54">
        <v>48.399471239384354</v>
      </c>
      <c r="D183" s="55">
        <v>48.985056751557572</v>
      </c>
      <c r="E183" s="54">
        <v>63.170404156543967</v>
      </c>
      <c r="F183" s="54">
        <v>63.609541525275425</v>
      </c>
      <c r="G183" s="55">
        <v>64.294728588112989</v>
      </c>
      <c r="H183" s="54">
        <v>43.736114245543298</v>
      </c>
      <c r="I183" s="54">
        <v>43.998498921295429</v>
      </c>
      <c r="J183" s="55">
        <v>44.539164065699936</v>
      </c>
      <c r="K183" s="56">
        <v>58.553577295459021</v>
      </c>
      <c r="L183" s="56">
        <v>58.932118650232425</v>
      </c>
      <c r="M183" s="57">
        <v>59.617169470439713</v>
      </c>
    </row>
    <row r="184" spans="1:13">
      <c r="A184" s="46">
        <v>35520</v>
      </c>
      <c r="B184" s="44">
        <v>47.602751075695409</v>
      </c>
      <c r="C184" s="44">
        <v>49.528887338840427</v>
      </c>
      <c r="D184" s="53">
        <v>49.805113750852286</v>
      </c>
      <c r="E184" s="44">
        <v>64.74796840652634</v>
      </c>
      <c r="F184" s="44">
        <v>67.423667346959576</v>
      </c>
      <c r="G184" s="53">
        <v>67.710783525634582</v>
      </c>
      <c r="H184" s="44">
        <v>42.665766458259355</v>
      </c>
      <c r="I184" s="44">
        <v>44.386901738329328</v>
      </c>
      <c r="J184" s="53">
        <v>44.642797301071568</v>
      </c>
      <c r="K184" s="45">
        <v>58.78828657955637</v>
      </c>
      <c r="L184" s="45">
        <v>61.188110059846224</v>
      </c>
      <c r="M184" s="47">
        <v>61.500508028821379</v>
      </c>
    </row>
    <row r="185" spans="1:13">
      <c r="A185" s="46">
        <v>35550</v>
      </c>
      <c r="B185" s="54">
        <v>47.659896809188659</v>
      </c>
      <c r="C185" s="54">
        <v>49.167377623632149</v>
      </c>
      <c r="D185" s="55">
        <v>49.243468695439269</v>
      </c>
      <c r="E185" s="54">
        <v>66.181278765004663</v>
      </c>
      <c r="F185" s="54">
        <v>68.331162284053875</v>
      </c>
      <c r="G185" s="55">
        <v>68.347164661074515</v>
      </c>
      <c r="H185" s="54">
        <v>42.345229904855401</v>
      </c>
      <c r="I185" s="54">
        <v>43.679454257548343</v>
      </c>
      <c r="J185" s="55">
        <v>43.755232720508118</v>
      </c>
      <c r="K185" s="56">
        <v>57.108715805185419</v>
      </c>
      <c r="L185" s="56">
        <v>58.935376106344521</v>
      </c>
      <c r="M185" s="57">
        <v>58.9989048577959</v>
      </c>
    </row>
    <row r="186" spans="1:13">
      <c r="A186" s="46">
        <v>35581</v>
      </c>
      <c r="B186" s="44">
        <v>48.039062104490959</v>
      </c>
      <c r="C186" s="44">
        <v>48.928061359264888</v>
      </c>
      <c r="D186" s="53">
        <v>49.398057483344807</v>
      </c>
      <c r="E186" s="44">
        <v>66.004097615598155</v>
      </c>
      <c r="F186" s="44">
        <v>67.281256303435413</v>
      </c>
      <c r="G186" s="53">
        <v>67.838472190351112</v>
      </c>
      <c r="H186" s="44">
        <v>42.87509554317478</v>
      </c>
      <c r="I186" s="44">
        <v>43.663379839847117</v>
      </c>
      <c r="J186" s="53">
        <v>44.091047413274076</v>
      </c>
      <c r="K186" s="45">
        <v>59.478977185031368</v>
      </c>
      <c r="L186" s="45">
        <v>60.600568376175076</v>
      </c>
      <c r="M186" s="47">
        <v>61.153998712124647</v>
      </c>
    </row>
    <row r="187" spans="1:13">
      <c r="A187" s="46">
        <v>35611</v>
      </c>
      <c r="B187" s="54">
        <v>48.398291539154819</v>
      </c>
      <c r="C187" s="54">
        <v>47.64315713769183</v>
      </c>
      <c r="D187" s="55">
        <v>48.381987615438035</v>
      </c>
      <c r="E187" s="54">
        <v>66.199505465367977</v>
      </c>
      <c r="F187" s="54">
        <v>65.220624418935046</v>
      </c>
      <c r="G187" s="55">
        <v>66.145184013202979</v>
      </c>
      <c r="H187" s="54">
        <v>43.277477549680512</v>
      </c>
      <c r="I187" s="54">
        <v>42.597214608520751</v>
      </c>
      <c r="J187" s="55">
        <v>43.265883658180343</v>
      </c>
      <c r="K187" s="56">
        <v>60.254231574566766</v>
      </c>
      <c r="L187" s="56">
        <v>59.334566129473707</v>
      </c>
      <c r="M187" s="57">
        <v>60.226447065761377</v>
      </c>
    </row>
    <row r="188" spans="1:13">
      <c r="A188" s="46">
        <v>35642</v>
      </c>
      <c r="B188" s="44">
        <v>48.29007448632612</v>
      </c>
      <c r="C188" s="44">
        <v>47.250709315167818</v>
      </c>
      <c r="D188" s="53">
        <v>47.550953468558113</v>
      </c>
      <c r="E188" s="44">
        <v>65.722576164382247</v>
      </c>
      <c r="F188" s="44">
        <v>64.361290163510603</v>
      </c>
      <c r="G188" s="53">
        <v>64.685321634807508</v>
      </c>
      <c r="H188" s="44">
        <v>43.270910728723138</v>
      </c>
      <c r="I188" s="44">
        <v>42.334579821605189</v>
      </c>
      <c r="J188" s="53">
        <v>42.611552159301631</v>
      </c>
      <c r="K188" s="45">
        <v>61.908572631665081</v>
      </c>
      <c r="L188" s="45">
        <v>60.596977876951918</v>
      </c>
      <c r="M188" s="47">
        <v>60.953431769256191</v>
      </c>
    </row>
    <row r="189" spans="1:13">
      <c r="A189" s="46">
        <v>35673</v>
      </c>
      <c r="B189" s="54">
        <v>48.894090774902836</v>
      </c>
      <c r="C189" s="54">
        <v>48.616531229544556</v>
      </c>
      <c r="D189" s="55">
        <v>48.110210874255905</v>
      </c>
      <c r="E189" s="54">
        <v>67.131521141784873</v>
      </c>
      <c r="F189" s="54">
        <v>66.805741408770459</v>
      </c>
      <c r="G189" s="55">
        <v>66.023293258675324</v>
      </c>
      <c r="H189" s="54">
        <v>43.651200214657202</v>
      </c>
      <c r="I189" s="54">
        <v>43.398282685843355</v>
      </c>
      <c r="J189" s="55">
        <v>42.954338880873067</v>
      </c>
      <c r="K189" s="56">
        <v>63.865809503330162</v>
      </c>
      <c r="L189" s="56">
        <v>63.525154924440606</v>
      </c>
      <c r="M189" s="57">
        <v>62.834089166218952</v>
      </c>
    </row>
    <row r="190" spans="1:13">
      <c r="A190" s="46">
        <v>35703</v>
      </c>
      <c r="B190" s="44">
        <v>49.498721345142549</v>
      </c>
      <c r="C190" s="44">
        <v>47.871761948330374</v>
      </c>
      <c r="D190" s="53">
        <v>47.512785098089196</v>
      </c>
      <c r="E190" s="44">
        <v>67.911407783176429</v>
      </c>
      <c r="F190" s="44">
        <v>65.73366860255318</v>
      </c>
      <c r="G190" s="53">
        <v>65.155195285775875</v>
      </c>
      <c r="H190" s="44">
        <v>44.204782689433891</v>
      </c>
      <c r="I190" s="44">
        <v>42.746784563115433</v>
      </c>
      <c r="J190" s="53">
        <v>42.434171949788421</v>
      </c>
      <c r="K190" s="45">
        <v>62.650497160320604</v>
      </c>
      <c r="L190" s="45">
        <v>60.612147412090863</v>
      </c>
      <c r="M190" s="47">
        <v>60.129424418495404</v>
      </c>
    </row>
    <row r="191" spans="1:13">
      <c r="A191" s="46">
        <v>35734</v>
      </c>
      <c r="B191" s="54">
        <v>49.33398900428633</v>
      </c>
      <c r="C191" s="54">
        <v>47.23034082403916</v>
      </c>
      <c r="D191" s="55">
        <v>47.194230019024189</v>
      </c>
      <c r="E191" s="54">
        <v>67.120875383638278</v>
      </c>
      <c r="F191" s="54">
        <v>64.312022038185376</v>
      </c>
      <c r="G191" s="55">
        <v>64.178578456430003</v>
      </c>
      <c r="H191" s="54">
        <v>44.212483556310247</v>
      </c>
      <c r="I191" s="54">
        <v>42.32222763570217</v>
      </c>
      <c r="J191" s="55">
        <v>42.297777392441816</v>
      </c>
      <c r="K191" s="56">
        <v>60.416706394625933</v>
      </c>
      <c r="L191" s="56">
        <v>57.860423782959401</v>
      </c>
      <c r="M191" s="57">
        <v>57.789073943685096</v>
      </c>
    </row>
    <row r="192" spans="1:13">
      <c r="A192" s="46">
        <v>35764</v>
      </c>
      <c r="B192" s="44">
        <v>50.720859139314079</v>
      </c>
      <c r="C192" s="44">
        <v>46.584861708398378</v>
      </c>
      <c r="D192" s="53">
        <v>46.782634917456065</v>
      </c>
      <c r="E192" s="44">
        <v>69.946451533091576</v>
      </c>
      <c r="F192" s="44">
        <v>64.295947714855544</v>
      </c>
      <c r="G192" s="53">
        <v>64.4842382354135</v>
      </c>
      <c r="H192" s="44">
        <v>45.197953589493729</v>
      </c>
      <c r="I192" s="44">
        <v>41.507420216327908</v>
      </c>
      <c r="J192" s="53">
        <v>41.691432068655317</v>
      </c>
      <c r="K192" s="45">
        <v>60.668310048332074</v>
      </c>
      <c r="L192" s="45">
        <v>55.740367038970476</v>
      </c>
      <c r="M192" s="47">
        <v>55.950760218665593</v>
      </c>
    </row>
    <row r="193" spans="1:13">
      <c r="A193" s="46">
        <v>35795</v>
      </c>
      <c r="B193" s="54">
        <v>51.712855691463254</v>
      </c>
      <c r="C193" s="54">
        <v>45.961876453971428</v>
      </c>
      <c r="D193" s="55">
        <v>45.456015586788531</v>
      </c>
      <c r="E193" s="54">
        <v>71.512547255467382</v>
      </c>
      <c r="F193" s="54">
        <v>63.612312448015828</v>
      </c>
      <c r="G193" s="55">
        <v>62.829687724570327</v>
      </c>
      <c r="H193" s="54">
        <v>46.027610223773763</v>
      </c>
      <c r="I193" s="54">
        <v>40.904060045625293</v>
      </c>
      <c r="J193" s="55">
        <v>40.461430649110298</v>
      </c>
      <c r="K193" s="56">
        <v>60.460895686086666</v>
      </c>
      <c r="L193" s="56">
        <v>53.755576504181526</v>
      </c>
      <c r="M193" s="57">
        <v>53.139007373566592</v>
      </c>
    </row>
    <row r="194" spans="1:13">
      <c r="A194" s="46">
        <v>35826</v>
      </c>
      <c r="B194" s="44">
        <v>50.86958333060857</v>
      </c>
      <c r="C194" s="44">
        <v>45.02517293019018</v>
      </c>
      <c r="D194" s="53">
        <v>44.155721283114815</v>
      </c>
      <c r="E194" s="44">
        <v>69.11810020556311</v>
      </c>
      <c r="F194" s="44">
        <v>61.227807399488</v>
      </c>
      <c r="G194" s="53">
        <v>59.966735168468624</v>
      </c>
      <c r="H194" s="44">
        <v>45.613897042264377</v>
      </c>
      <c r="I194" s="44">
        <v>40.36854976397133</v>
      </c>
      <c r="J194" s="53">
        <v>39.596422050639731</v>
      </c>
      <c r="K194" s="45">
        <v>59.496726087146534</v>
      </c>
      <c r="L194" s="45">
        <v>52.67929993796151</v>
      </c>
      <c r="M194" s="47">
        <v>51.637818687612288</v>
      </c>
    </row>
    <row r="195" spans="1:13">
      <c r="A195" s="46">
        <v>35854</v>
      </c>
      <c r="B195" s="54">
        <v>49.382382882229578</v>
      </c>
      <c r="C195" s="54">
        <v>44.760512488477097</v>
      </c>
      <c r="D195" s="55">
        <v>44.103501745111863</v>
      </c>
      <c r="E195" s="54">
        <v>66.271202016805333</v>
      </c>
      <c r="F195" s="54">
        <v>60.118420462733248</v>
      </c>
      <c r="G195" s="55">
        <v>59.158300315807168</v>
      </c>
      <c r="H195" s="54">
        <v>44.506924876452892</v>
      </c>
      <c r="I195" s="54">
        <v>40.336606378404852</v>
      </c>
      <c r="J195" s="55">
        <v>39.751963315767149</v>
      </c>
      <c r="K195" s="56">
        <v>56.682512342968927</v>
      </c>
      <c r="L195" s="56">
        <v>51.395111957759724</v>
      </c>
      <c r="M195" s="57">
        <v>50.616969363703134</v>
      </c>
    </row>
    <row r="196" spans="1:13">
      <c r="A196" s="46">
        <v>35885</v>
      </c>
      <c r="B196" s="44">
        <v>49.317287033167872</v>
      </c>
      <c r="C196" s="44">
        <v>44.635947303319526</v>
      </c>
      <c r="D196" s="53">
        <v>43.820017508813677</v>
      </c>
      <c r="E196" s="44">
        <v>66.992257370515276</v>
      </c>
      <c r="F196" s="44">
        <v>60.68339866303657</v>
      </c>
      <c r="G196" s="53">
        <v>59.496002969364682</v>
      </c>
      <c r="H196" s="44">
        <v>44.226555975287319</v>
      </c>
      <c r="I196" s="44">
        <v>40.02372078296527</v>
      </c>
      <c r="J196" s="53">
        <v>39.299448315294555</v>
      </c>
      <c r="K196" s="45">
        <v>56.990759848317296</v>
      </c>
      <c r="L196" s="45">
        <v>51.598816791212634</v>
      </c>
      <c r="M196" s="47">
        <v>50.631854312547418</v>
      </c>
    </row>
    <row r="197" spans="1:13">
      <c r="A197" s="46">
        <v>35915</v>
      </c>
      <c r="B197" s="54">
        <v>50.245616340214582</v>
      </c>
      <c r="C197" s="54">
        <v>44.367083738697943</v>
      </c>
      <c r="D197" s="55">
        <v>43.477930546895216</v>
      </c>
      <c r="E197" s="54">
        <v>65.99059771859018</v>
      </c>
      <c r="F197" s="54">
        <v>58.318248650838591</v>
      </c>
      <c r="G197" s="55">
        <v>57.074558125872478</v>
      </c>
      <c r="H197" s="54">
        <v>45.679582174325709</v>
      </c>
      <c r="I197" s="54">
        <v>40.330498389303209</v>
      </c>
      <c r="J197" s="55">
        <v>39.529632163451858</v>
      </c>
      <c r="K197" s="56">
        <v>58.754230049424947</v>
      </c>
      <c r="L197" s="56">
        <v>51.898112374292623</v>
      </c>
      <c r="M197" s="57">
        <v>50.834182374530421</v>
      </c>
    </row>
    <row r="198" spans="1:13">
      <c r="A198" s="46">
        <v>35946</v>
      </c>
      <c r="B198" s="44">
        <v>50.831189600851225</v>
      </c>
      <c r="C198" s="44">
        <v>43.362063279126772</v>
      </c>
      <c r="D198" s="53">
        <v>42.55887522421326</v>
      </c>
      <c r="E198" s="44">
        <v>67.942403178917331</v>
      </c>
      <c r="F198" s="44">
        <v>58.006982624696533</v>
      </c>
      <c r="G198" s="53">
        <v>56.857869369815063</v>
      </c>
      <c r="H198" s="44">
        <v>45.887587545692675</v>
      </c>
      <c r="I198" s="44">
        <v>39.140255106585279</v>
      </c>
      <c r="J198" s="53">
        <v>38.422450325855152</v>
      </c>
      <c r="K198" s="45">
        <v>58.11899917001292</v>
      </c>
      <c r="L198" s="45">
        <v>49.596098000944146</v>
      </c>
      <c r="M198" s="47">
        <v>48.65461178976112</v>
      </c>
    </row>
    <row r="199" spans="1:13">
      <c r="A199" s="46">
        <v>35976</v>
      </c>
      <c r="B199" s="54">
        <v>51.456926907825363</v>
      </c>
      <c r="C199" s="54">
        <v>42.277370092814834</v>
      </c>
      <c r="D199" s="55">
        <v>41.153234114188329</v>
      </c>
      <c r="E199" s="54">
        <v>67.779378831488685</v>
      </c>
      <c r="F199" s="54">
        <v>55.734153323851345</v>
      </c>
      <c r="G199" s="55">
        <v>54.1810626526824</v>
      </c>
      <c r="H199" s="54">
        <v>46.726545242071964</v>
      </c>
      <c r="I199" s="54">
        <v>38.386326315466476</v>
      </c>
      <c r="J199" s="55">
        <v>37.372638589007337</v>
      </c>
      <c r="K199" s="56">
        <v>58.100123420815976</v>
      </c>
      <c r="L199" s="56">
        <v>47.751925690772055</v>
      </c>
      <c r="M199" s="57">
        <v>46.460426972607401</v>
      </c>
    </row>
    <row r="200" spans="1:13">
      <c r="A200" s="46">
        <v>36007</v>
      </c>
      <c r="B200" s="44">
        <v>49.810381509624769</v>
      </c>
      <c r="C200" s="44">
        <v>42.039176847287237</v>
      </c>
      <c r="D200" s="53">
        <v>40.841058333328426</v>
      </c>
      <c r="E200" s="44">
        <v>65.820706818759916</v>
      </c>
      <c r="F200" s="44">
        <v>55.597668916076351</v>
      </c>
      <c r="G200" s="53">
        <v>53.942301291214974</v>
      </c>
      <c r="H200" s="44">
        <v>45.17372856097564</v>
      </c>
      <c r="I200" s="44">
        <v>38.121416898238117</v>
      </c>
      <c r="J200" s="53">
        <v>37.041880061990476</v>
      </c>
      <c r="K200" s="45">
        <v>56.899087896144032</v>
      </c>
      <c r="L200" s="45">
        <v>48.038491075112397</v>
      </c>
      <c r="M200" s="47">
        <v>46.647507251337586</v>
      </c>
    </row>
    <row r="201" spans="1:13">
      <c r="A201" s="46">
        <v>36038</v>
      </c>
      <c r="B201" s="54">
        <v>51.391398962876231</v>
      </c>
      <c r="C201" s="54">
        <v>41.574555259250154</v>
      </c>
      <c r="D201" s="55">
        <v>40.236120864631616</v>
      </c>
      <c r="E201" s="54">
        <v>66.975959536931995</v>
      </c>
      <c r="F201" s="54">
        <v>54.227030388032425</v>
      </c>
      <c r="G201" s="55">
        <v>52.412444732319329</v>
      </c>
      <c r="H201" s="54">
        <v>46.863700587590969</v>
      </c>
      <c r="I201" s="54">
        <v>37.907270317432214</v>
      </c>
      <c r="J201" s="55">
        <v>36.693759259696961</v>
      </c>
      <c r="K201" s="56">
        <v>59.102699476688358</v>
      </c>
      <c r="L201" s="56">
        <v>47.829320023252805</v>
      </c>
      <c r="M201" s="57">
        <v>46.26781582368767</v>
      </c>
    </row>
    <row r="202" spans="1:13">
      <c r="A202" s="46">
        <v>36068</v>
      </c>
      <c r="B202" s="44">
        <v>50.86147627502794</v>
      </c>
      <c r="C202" s="44">
        <v>39.931585995041928</v>
      </c>
      <c r="D202" s="53">
        <v>39.726824384666941</v>
      </c>
      <c r="E202" s="44">
        <v>64.17927004246117</v>
      </c>
      <c r="F202" s="44">
        <v>50.429199824982476</v>
      </c>
      <c r="G202" s="53">
        <v>50.104815977444105</v>
      </c>
      <c r="H202" s="44">
        <v>46.958034046929775</v>
      </c>
      <c r="I202" s="44">
        <v>36.862625586213376</v>
      </c>
      <c r="J202" s="53">
        <v>36.68045878762679</v>
      </c>
      <c r="K202" s="45">
        <v>59.691214476533482</v>
      </c>
      <c r="L202" s="45">
        <v>46.880013764669663</v>
      </c>
      <c r="M202" s="47">
        <v>46.617751319931727</v>
      </c>
    </row>
    <row r="203" spans="1:13">
      <c r="A203" s="46">
        <v>36099</v>
      </c>
      <c r="B203" s="54">
        <v>48.826674832816238</v>
      </c>
      <c r="C203" s="54">
        <v>39.024116315841425</v>
      </c>
      <c r="D203" s="55">
        <v>40.017938203683087</v>
      </c>
      <c r="E203" s="54">
        <v>61.719335578202895</v>
      </c>
      <c r="F203" s="54">
        <v>49.369289386481718</v>
      </c>
      <c r="G203" s="55">
        <v>50.560179998065365</v>
      </c>
      <c r="H203" s="54">
        <v>45.04986953908535</v>
      </c>
      <c r="I203" s="54">
        <v>36.001303575323696</v>
      </c>
      <c r="J203" s="55">
        <v>36.925047392504126</v>
      </c>
      <c r="K203" s="56">
        <v>54.892460711147251</v>
      </c>
      <c r="L203" s="56">
        <v>43.88724763589552</v>
      </c>
      <c r="M203" s="57">
        <v>44.983814175985842</v>
      </c>
    </row>
    <row r="204" spans="1:13">
      <c r="A204" s="46">
        <v>36129</v>
      </c>
      <c r="B204" s="44">
        <v>47.334327963283471</v>
      </c>
      <c r="C204" s="44">
        <v>39.114528811544169</v>
      </c>
      <c r="D204" s="53">
        <v>39.817949163408016</v>
      </c>
      <c r="E204" s="44">
        <v>61.425613554600908</v>
      </c>
      <c r="F204" s="44">
        <v>50.800863724767851</v>
      </c>
      <c r="G204" s="53">
        <v>51.646629530600826</v>
      </c>
      <c r="H204" s="44">
        <v>43.236180672000252</v>
      </c>
      <c r="I204" s="44">
        <v>35.723826460938724</v>
      </c>
      <c r="J204" s="53">
        <v>36.373070045767129</v>
      </c>
      <c r="K204" s="45">
        <v>53.620684904128503</v>
      </c>
      <c r="L204" s="45">
        <v>44.324511875081825</v>
      </c>
      <c r="M204" s="47">
        <v>45.100467737310353</v>
      </c>
    </row>
    <row r="205" spans="1:13">
      <c r="A205" s="46">
        <v>36160</v>
      </c>
      <c r="B205" s="54">
        <v>47.494745696758052</v>
      </c>
      <c r="C205" s="54">
        <v>38.107165087472424</v>
      </c>
      <c r="D205" s="55">
        <v>38.954996646786348</v>
      </c>
      <c r="E205" s="54">
        <v>62.462391490300561</v>
      </c>
      <c r="F205" s="54">
        <v>50.157904994772984</v>
      </c>
      <c r="G205" s="55">
        <v>51.206609576760684</v>
      </c>
      <c r="H205" s="54">
        <v>43.155472762219794</v>
      </c>
      <c r="I205" s="54">
        <v>34.621486762436085</v>
      </c>
      <c r="J205" s="55">
        <v>35.398384882509703</v>
      </c>
      <c r="K205" s="56">
        <v>52.993561872310678</v>
      </c>
      <c r="L205" s="56">
        <v>42.533772405672174</v>
      </c>
      <c r="M205" s="57">
        <v>43.459700816580202</v>
      </c>
    </row>
    <row r="206" spans="1:13">
      <c r="A206" s="46">
        <v>36191</v>
      </c>
      <c r="B206" s="44">
        <v>46.949014795288875</v>
      </c>
      <c r="C206" s="44">
        <v>38.269354260235701</v>
      </c>
      <c r="D206" s="53">
        <v>39.280911690762437</v>
      </c>
      <c r="E206" s="44">
        <v>61.593497840165824</v>
      </c>
      <c r="F206" s="44">
        <v>50.248051406163633</v>
      </c>
      <c r="G206" s="53">
        <v>51.508600835006433</v>
      </c>
      <c r="H206" s="44">
        <v>42.701061101297618</v>
      </c>
      <c r="I206" s="44">
        <v>34.802631152088296</v>
      </c>
      <c r="J206" s="53">
        <v>35.729234100743923</v>
      </c>
      <c r="K206" s="45">
        <v>51.230174792419966</v>
      </c>
      <c r="L206" s="45">
        <v>41.773436673628332</v>
      </c>
      <c r="M206" s="47">
        <v>42.857509508204735</v>
      </c>
    </row>
    <row r="207" spans="1:13">
      <c r="A207" s="46">
        <v>36219</v>
      </c>
      <c r="B207" s="54">
        <v>45.808695952426767</v>
      </c>
      <c r="C207" s="54">
        <v>38.545211041644485</v>
      </c>
      <c r="D207" s="55">
        <v>38.881873556783731</v>
      </c>
      <c r="E207" s="54">
        <v>59.647958381386211</v>
      </c>
      <c r="F207" s="54">
        <v>50.231689798679035</v>
      </c>
      <c r="G207" s="55">
        <v>50.603976731563435</v>
      </c>
      <c r="H207" s="54">
        <v>41.787197483460439</v>
      </c>
      <c r="I207" s="54">
        <v>35.157218267970237</v>
      </c>
      <c r="J207" s="55">
        <v>35.470920923950437</v>
      </c>
      <c r="K207" s="56">
        <v>50.625092750846434</v>
      </c>
      <c r="L207" s="56">
        <v>42.612601451187544</v>
      </c>
      <c r="M207" s="57">
        <v>42.964632705707736</v>
      </c>
    </row>
    <row r="208" spans="1:13">
      <c r="A208" s="46">
        <v>36250</v>
      </c>
      <c r="B208" s="44">
        <v>46.647903597577567</v>
      </c>
      <c r="C208" s="44">
        <v>39.182333710905077</v>
      </c>
      <c r="D208" s="53">
        <v>38.981634795715813</v>
      </c>
      <c r="E208" s="44">
        <v>60.794447967573362</v>
      </c>
      <c r="F208" s="44">
        <v>51.107165313525591</v>
      </c>
      <c r="G208" s="53">
        <v>50.778707933101408</v>
      </c>
      <c r="H208" s="44">
        <v>42.537991804817757</v>
      </c>
      <c r="I208" s="44">
        <v>35.725960365675839</v>
      </c>
      <c r="J208" s="53">
        <v>35.549611953781884</v>
      </c>
      <c r="K208" s="45">
        <v>51.507109970290003</v>
      </c>
      <c r="L208" s="45">
        <v>43.278785804799419</v>
      </c>
      <c r="M208" s="47">
        <v>43.036913459221154</v>
      </c>
    </row>
    <row r="209" spans="1:13">
      <c r="A209" s="46">
        <v>36280</v>
      </c>
      <c r="B209" s="54">
        <v>45.139129163114546</v>
      </c>
      <c r="C209" s="54">
        <v>38.848046836111813</v>
      </c>
      <c r="D209" s="55">
        <v>38.426845544483683</v>
      </c>
      <c r="E209" s="54">
        <v>59.913551349597519</v>
      </c>
      <c r="F209" s="54">
        <v>51.606069277936527</v>
      </c>
      <c r="G209" s="55">
        <v>50.979600832186598</v>
      </c>
      <c r="H209" s="54">
        <v>40.864478452421366</v>
      </c>
      <c r="I209" s="54">
        <v>35.165009042438335</v>
      </c>
      <c r="J209" s="55">
        <v>34.79024463777813</v>
      </c>
      <c r="K209" s="56">
        <v>53.337756423428019</v>
      </c>
      <c r="L209" s="56">
        <v>45.919851333607639</v>
      </c>
      <c r="M209" s="57">
        <v>45.400675952909829</v>
      </c>
    </row>
    <row r="210" spans="1:13">
      <c r="A210" s="46">
        <v>36311</v>
      </c>
      <c r="B210" s="44">
        <v>43.655090178454891</v>
      </c>
      <c r="C210" s="44">
        <v>38.930017824748511</v>
      </c>
      <c r="D210" s="53">
        <v>38.339260572157514</v>
      </c>
      <c r="E210" s="44">
        <v>58.736076982123251</v>
      </c>
      <c r="F210" s="44">
        <v>52.422092809436762</v>
      </c>
      <c r="G210" s="53">
        <v>51.558893512160431</v>
      </c>
      <c r="H210" s="44">
        <v>39.303695497528999</v>
      </c>
      <c r="I210" s="44">
        <v>35.045467678025318</v>
      </c>
      <c r="J210" s="53">
        <v>34.520111764789391</v>
      </c>
      <c r="K210" s="45">
        <v>53.466685156460549</v>
      </c>
      <c r="L210" s="45">
        <v>47.696080264350947</v>
      </c>
      <c r="M210" s="47">
        <v>46.950272698654665</v>
      </c>
    </row>
    <row r="211" spans="1:13">
      <c r="A211" s="46">
        <v>36341</v>
      </c>
      <c r="B211" s="54">
        <v>44.171896918322446</v>
      </c>
      <c r="C211" s="54">
        <v>39.288998893552218</v>
      </c>
      <c r="D211" s="55">
        <v>38.429002414713004</v>
      </c>
      <c r="E211" s="54">
        <v>60.44943233423917</v>
      </c>
      <c r="F211" s="54">
        <v>53.81171649517038</v>
      </c>
      <c r="G211" s="55">
        <v>52.564809734315844</v>
      </c>
      <c r="H211" s="54">
        <v>39.489808044080945</v>
      </c>
      <c r="I211" s="54">
        <v>35.120338746873884</v>
      </c>
      <c r="J211" s="55">
        <v>34.358013586245747</v>
      </c>
      <c r="K211" s="56">
        <v>52.800574253203727</v>
      </c>
      <c r="L211" s="56">
        <v>46.980028510692676</v>
      </c>
      <c r="M211" s="57">
        <v>45.930135147235418</v>
      </c>
    </row>
    <row r="212" spans="1:13">
      <c r="A212" s="46">
        <v>36372</v>
      </c>
      <c r="B212" s="44">
        <v>44.357232318531729</v>
      </c>
      <c r="C212" s="44">
        <v>39.614965624591242</v>
      </c>
      <c r="D212" s="53">
        <v>38.699352104451819</v>
      </c>
      <c r="E212" s="44">
        <v>60.188144805502617</v>
      </c>
      <c r="F212" s="44">
        <v>53.797922616800655</v>
      </c>
      <c r="G212" s="53">
        <v>52.485582344699601</v>
      </c>
      <c r="H212" s="44">
        <v>39.796710323178701</v>
      </c>
      <c r="I212" s="44">
        <v>35.537819524943693</v>
      </c>
      <c r="J212" s="53">
        <v>34.722932129240654</v>
      </c>
      <c r="K212" s="45">
        <v>56.676524277613908</v>
      </c>
      <c r="L212" s="45">
        <v>50.634644973524992</v>
      </c>
      <c r="M212" s="47">
        <v>49.441140402619823</v>
      </c>
    </row>
    <row r="213" spans="1:13">
      <c r="A213" s="46">
        <v>36403</v>
      </c>
      <c r="B213" s="54">
        <v>46.378056006839209</v>
      </c>
      <c r="C213" s="54">
        <v>39.873304028201382</v>
      </c>
      <c r="D213" s="55">
        <v>39.695443277645197</v>
      </c>
      <c r="E213" s="54">
        <v>63.524802596920452</v>
      </c>
      <c r="F213" s="54">
        <v>54.660388403317349</v>
      </c>
      <c r="G213" s="55">
        <v>54.345207178379461</v>
      </c>
      <c r="H213" s="54">
        <v>41.446699782047531</v>
      </c>
      <c r="I213" s="54">
        <v>35.629391017259948</v>
      </c>
      <c r="J213" s="55">
        <v>35.477093649677407</v>
      </c>
      <c r="K213" s="56">
        <v>59.654611648749963</v>
      </c>
      <c r="L213" s="56">
        <v>51.305440825517522</v>
      </c>
      <c r="M213" s="57">
        <v>51.052634115542574</v>
      </c>
    </row>
    <row r="214" spans="1:13">
      <c r="A214" s="46">
        <v>36433</v>
      </c>
      <c r="B214" s="44">
        <v>46.585942169548581</v>
      </c>
      <c r="C214" s="44">
        <v>39.917879340630137</v>
      </c>
      <c r="D214" s="53">
        <v>40.09778521561563</v>
      </c>
      <c r="E214" s="44">
        <v>62.438638419652769</v>
      </c>
      <c r="F214" s="44">
        <v>53.54583650000113</v>
      </c>
      <c r="G214" s="53">
        <v>53.716627091513516</v>
      </c>
      <c r="H214" s="44">
        <v>42.008440390172261</v>
      </c>
      <c r="I214" s="44">
        <v>35.991330088301858</v>
      </c>
      <c r="J214" s="53">
        <v>36.160299915321289</v>
      </c>
      <c r="K214" s="45">
        <v>62.091477791198137</v>
      </c>
      <c r="L214" s="45">
        <v>53.222379991062496</v>
      </c>
      <c r="M214" s="47">
        <v>53.437177983561526</v>
      </c>
    </row>
    <row r="215" spans="1:13">
      <c r="A215" s="46">
        <v>36464</v>
      </c>
      <c r="B215" s="54">
        <v>47.273551545024318</v>
      </c>
      <c r="C215" s="54">
        <v>40.289168435259555</v>
      </c>
      <c r="D215" s="55">
        <v>40.850075904122974</v>
      </c>
      <c r="E215" s="54">
        <v>60.5956474632614</v>
      </c>
      <c r="F215" s="54">
        <v>51.685795946912727</v>
      </c>
      <c r="G215" s="55">
        <v>52.336644667074417</v>
      </c>
      <c r="H215" s="54">
        <v>43.386647348497434</v>
      </c>
      <c r="I215" s="54">
        <v>36.972168625276105</v>
      </c>
      <c r="J215" s="55">
        <v>37.493906531538521</v>
      </c>
      <c r="K215" s="56">
        <v>61.117253932671169</v>
      </c>
      <c r="L215" s="56">
        <v>52.105506583320746</v>
      </c>
      <c r="M215" s="57">
        <v>52.806147715567029</v>
      </c>
    </row>
    <row r="216" spans="1:13">
      <c r="A216" s="46">
        <v>36494</v>
      </c>
      <c r="B216" s="44">
        <v>47.653578249163644</v>
      </c>
      <c r="C216" s="44">
        <v>40.239257506977985</v>
      </c>
      <c r="D216" s="53">
        <v>40.42259135284317</v>
      </c>
      <c r="E216" s="44">
        <v>61.378170679554543</v>
      </c>
      <c r="F216" s="44">
        <v>51.871414127121028</v>
      </c>
      <c r="G216" s="53">
        <v>52.039412400266841</v>
      </c>
      <c r="H216" s="44">
        <v>43.654416559111162</v>
      </c>
      <c r="I216" s="44">
        <v>36.857968161999302</v>
      </c>
      <c r="J216" s="53">
        <v>37.032820176634132</v>
      </c>
      <c r="K216" s="45">
        <v>62.755449471141588</v>
      </c>
      <c r="L216" s="45">
        <v>53.009731365540311</v>
      </c>
      <c r="M216" s="47">
        <v>53.226277704747972</v>
      </c>
    </row>
    <row r="217" spans="1:13">
      <c r="A217" s="46">
        <v>36525</v>
      </c>
      <c r="B217" s="54">
        <v>47.426133815443819</v>
      </c>
      <c r="C217" s="54">
        <v>40.211820586174156</v>
      </c>
      <c r="D217" s="55">
        <v>40.285900515242041</v>
      </c>
      <c r="E217" s="54">
        <v>59.491523368438735</v>
      </c>
      <c r="F217" s="54">
        <v>50.483657235634873</v>
      </c>
      <c r="G217" s="55">
        <v>50.510335432021002</v>
      </c>
      <c r="H217" s="54">
        <v>43.883115934759495</v>
      </c>
      <c r="I217" s="54">
        <v>37.203365735408305</v>
      </c>
      <c r="J217" s="55">
        <v>37.278873004102344</v>
      </c>
      <c r="K217" s="56">
        <v>65.541597381796507</v>
      </c>
      <c r="L217" s="56">
        <v>55.590778101247139</v>
      </c>
      <c r="M217" s="57">
        <v>55.667073719177282</v>
      </c>
    </row>
    <row r="218" spans="1:13">
      <c r="A218" s="46">
        <v>36556</v>
      </c>
      <c r="B218" s="44">
        <v>47.28984118108194</v>
      </c>
      <c r="C218" s="44">
        <v>41.247828522942129</v>
      </c>
      <c r="D218" s="53">
        <v>41.249155793077492</v>
      </c>
      <c r="E218" s="44">
        <v>59.016507400641771</v>
      </c>
      <c r="F218" s="44">
        <v>51.518883767390612</v>
      </c>
      <c r="G218" s="53">
        <v>51.452978809365213</v>
      </c>
      <c r="H218" s="44">
        <v>43.840387999530741</v>
      </c>
      <c r="I218" s="44">
        <v>38.234585331539741</v>
      </c>
      <c r="J218" s="53">
        <v>38.242965531398958</v>
      </c>
      <c r="K218" s="45">
        <v>67.04365150513074</v>
      </c>
      <c r="L218" s="45">
        <v>58.497945279395111</v>
      </c>
      <c r="M218" s="47">
        <v>58.472395430525502</v>
      </c>
    </row>
    <row r="219" spans="1:13">
      <c r="A219" s="46">
        <v>36585</v>
      </c>
      <c r="B219" s="54">
        <v>50.279028104539321</v>
      </c>
      <c r="C219" s="54">
        <v>42.711975803837952</v>
      </c>
      <c r="D219" s="55">
        <v>41.95493954738334</v>
      </c>
      <c r="E219" s="54">
        <v>62.508007745243575</v>
      </c>
      <c r="F219" s="54">
        <v>53.144478615787719</v>
      </c>
      <c r="G219" s="55">
        <v>52.134077355314759</v>
      </c>
      <c r="H219" s="54">
        <v>46.677059059249082</v>
      </c>
      <c r="I219" s="54">
        <v>39.64742929500823</v>
      </c>
      <c r="J219" s="55">
        <v>38.951992169795446</v>
      </c>
      <c r="K219" s="56">
        <v>69.904898002073196</v>
      </c>
      <c r="L219" s="56">
        <v>59.404604834915546</v>
      </c>
      <c r="M219" s="57">
        <v>58.324342093704729</v>
      </c>
    </row>
    <row r="220" spans="1:13">
      <c r="A220" s="46">
        <v>36616</v>
      </c>
      <c r="B220" s="44">
        <v>51.348131829802455</v>
      </c>
      <c r="C220" s="44">
        <v>42.358716152551608</v>
      </c>
      <c r="D220" s="53">
        <v>41.518560673383611</v>
      </c>
      <c r="E220" s="44">
        <v>65.37234914638907</v>
      </c>
      <c r="F220" s="44">
        <v>53.972425855698461</v>
      </c>
      <c r="G220" s="53">
        <v>52.832546340493366</v>
      </c>
      <c r="H220" s="44">
        <v>47.248556448584544</v>
      </c>
      <c r="I220" s="44">
        <v>38.972246972665644</v>
      </c>
      <c r="J220" s="53">
        <v>38.206402792709333</v>
      </c>
      <c r="K220" s="45">
        <v>70.396827401931432</v>
      </c>
      <c r="L220" s="45">
        <v>58.092617545238866</v>
      </c>
      <c r="M220" s="47">
        <v>56.913690218201452</v>
      </c>
    </row>
    <row r="221" spans="1:13">
      <c r="A221" s="46">
        <v>36646</v>
      </c>
      <c r="B221" s="54">
        <v>52.050117472643052</v>
      </c>
      <c r="C221" s="54">
        <v>42.169673371124169</v>
      </c>
      <c r="D221" s="55">
        <v>41.273383647474795</v>
      </c>
      <c r="E221" s="54">
        <v>68.629229477237971</v>
      </c>
      <c r="F221" s="54">
        <v>55.647717017273443</v>
      </c>
      <c r="G221" s="55">
        <v>54.39353603933079</v>
      </c>
      <c r="H221" s="54">
        <v>47.246419927088674</v>
      </c>
      <c r="I221" s="54">
        <v>38.273324661592618</v>
      </c>
      <c r="J221" s="55">
        <v>37.466854152463334</v>
      </c>
      <c r="K221" s="56">
        <v>67.765284102586236</v>
      </c>
      <c r="L221" s="56">
        <v>54.920629162350934</v>
      </c>
      <c r="M221" s="57">
        <v>53.728119515933749</v>
      </c>
    </row>
    <row r="222" spans="1:13">
      <c r="A222" s="46">
        <v>36677</v>
      </c>
      <c r="B222" s="44">
        <v>54.401480570962654</v>
      </c>
      <c r="C222" s="44">
        <v>43.623939727965308</v>
      </c>
      <c r="D222" s="53">
        <v>41.738954665152555</v>
      </c>
      <c r="E222" s="44">
        <v>72.284176428054579</v>
      </c>
      <c r="F222" s="44">
        <v>58.011902468889296</v>
      </c>
      <c r="G222" s="53">
        <v>55.432427178571764</v>
      </c>
      <c r="H222" s="44">
        <v>49.228676044406228</v>
      </c>
      <c r="I222" s="44">
        <v>39.471268331063349</v>
      </c>
      <c r="J222" s="53">
        <v>37.772781672150685</v>
      </c>
      <c r="K222" s="45">
        <v>71.287600529834677</v>
      </c>
      <c r="L222" s="45">
        <v>57.184440918768622</v>
      </c>
      <c r="M222" s="47">
        <v>54.687851587620131</v>
      </c>
    </row>
    <row r="223" spans="1:13">
      <c r="A223" s="46">
        <v>36707</v>
      </c>
      <c r="B223" s="54">
        <v>54.02403672191862</v>
      </c>
      <c r="C223" s="54">
        <v>43.791876681871592</v>
      </c>
      <c r="D223" s="55">
        <v>42.540980629553985</v>
      </c>
      <c r="E223" s="54">
        <v>70.8335468329512</v>
      </c>
      <c r="F223" s="54">
        <v>57.465239303490826</v>
      </c>
      <c r="G223" s="55">
        <v>55.750563677254029</v>
      </c>
      <c r="H223" s="54">
        <v>49.147407092683856</v>
      </c>
      <c r="I223" s="54">
        <v>39.834181344327156</v>
      </c>
      <c r="J223" s="55">
        <v>38.703571155102324</v>
      </c>
      <c r="K223" s="56">
        <v>68.402406558436425</v>
      </c>
      <c r="L223" s="56">
        <v>55.466099181634675</v>
      </c>
      <c r="M223" s="57">
        <v>53.856467363416868</v>
      </c>
    </row>
    <row r="224" spans="1:13">
      <c r="A224" s="46">
        <v>36738</v>
      </c>
      <c r="B224" s="44">
        <v>54.72983342514938</v>
      </c>
      <c r="C224" s="44">
        <v>44.220826757371256</v>
      </c>
      <c r="D224" s="53">
        <v>42.735133618775315</v>
      </c>
      <c r="E224" s="44">
        <v>72.4998763386739</v>
      </c>
      <c r="F224" s="44">
        <v>58.627274260646175</v>
      </c>
      <c r="G224" s="53">
        <v>56.583266450782986</v>
      </c>
      <c r="H224" s="44">
        <v>49.586301430509671</v>
      </c>
      <c r="I224" s="44">
        <v>40.060208776886647</v>
      </c>
      <c r="J224" s="53">
        <v>38.721539850923833</v>
      </c>
      <c r="K224" s="45">
        <v>70.929665674484497</v>
      </c>
      <c r="L224" s="45">
        <v>57.329791412257613</v>
      </c>
      <c r="M224" s="47">
        <v>55.377694282793776</v>
      </c>
    </row>
    <row r="225" spans="1:13">
      <c r="A225" s="46">
        <v>36769</v>
      </c>
      <c r="B225" s="54">
        <v>55.441607833117345</v>
      </c>
      <c r="C225" s="54">
        <v>44.760157263865224</v>
      </c>
      <c r="D225" s="55">
        <v>42.76781986591913</v>
      </c>
      <c r="E225" s="54">
        <v>74.22361304032718</v>
      </c>
      <c r="F225" s="54">
        <v>59.97324995898412</v>
      </c>
      <c r="G225" s="55">
        <v>57.228609770622555</v>
      </c>
      <c r="H225" s="54">
        <v>50.017039904067829</v>
      </c>
      <c r="I225" s="54">
        <v>40.375929523960025</v>
      </c>
      <c r="J225" s="55">
        <v>38.585954268472136</v>
      </c>
      <c r="K225" s="56">
        <v>71.463444023918896</v>
      </c>
      <c r="L225" s="56">
        <v>57.715099229876245</v>
      </c>
      <c r="M225" s="57">
        <v>55.120259644057391</v>
      </c>
    </row>
    <row r="226" spans="1:13">
      <c r="A226" s="46">
        <v>36799</v>
      </c>
      <c r="B226" s="44">
        <v>58.642427043924663</v>
      </c>
      <c r="C226" s="44">
        <v>45.611567348379282</v>
      </c>
      <c r="D226" s="53">
        <v>43.099371993485079</v>
      </c>
      <c r="E226" s="44">
        <v>76.191649719419317</v>
      </c>
      <c r="F226" s="44">
        <v>59.310303005098483</v>
      </c>
      <c r="G226" s="53">
        <v>55.970114088315711</v>
      </c>
      <c r="H226" s="44">
        <v>53.540131771856011</v>
      </c>
      <c r="I226" s="44">
        <v>41.638133784538468</v>
      </c>
      <c r="J226" s="53">
        <v>39.352144591016035</v>
      </c>
      <c r="K226" s="45">
        <v>78.754763947959049</v>
      </c>
      <c r="L226" s="45">
        <v>61.275887658831799</v>
      </c>
      <c r="M226" s="47">
        <v>57.873781018807549</v>
      </c>
    </row>
    <row r="227" spans="1:13">
      <c r="A227" s="46">
        <v>36830</v>
      </c>
      <c r="B227" s="54">
        <v>60.939283504092955</v>
      </c>
      <c r="C227" s="54">
        <v>45.476120384358751</v>
      </c>
      <c r="D227" s="55">
        <v>42.710509418723433</v>
      </c>
      <c r="E227" s="54">
        <v>80.623569528156764</v>
      </c>
      <c r="F227" s="54">
        <v>60.215429960174305</v>
      </c>
      <c r="G227" s="55">
        <v>56.47929137328078</v>
      </c>
      <c r="H227" s="54">
        <v>55.240125053047464</v>
      </c>
      <c r="I227" s="54">
        <v>41.218243208612016</v>
      </c>
      <c r="J227" s="55">
        <v>38.718812090565891</v>
      </c>
      <c r="K227" s="56">
        <v>77.120570044043234</v>
      </c>
      <c r="L227" s="56">
        <v>57.571296794956837</v>
      </c>
      <c r="M227" s="57">
        <v>54.044767827167483</v>
      </c>
    </row>
    <row r="228" spans="1:13">
      <c r="A228" s="46">
        <v>36860</v>
      </c>
      <c r="B228" s="44">
        <v>60.917134269552975</v>
      </c>
      <c r="C228" s="44">
        <v>45.082237397500407</v>
      </c>
      <c r="D228" s="53">
        <v>42.198442683908318</v>
      </c>
      <c r="E228" s="44">
        <v>81.094797322305837</v>
      </c>
      <c r="F228" s="44">
        <v>60.064614693977973</v>
      </c>
      <c r="G228" s="53">
        <v>56.148707185406586</v>
      </c>
      <c r="H228" s="44">
        <v>55.082781227036733</v>
      </c>
      <c r="I228" s="44">
        <v>40.759666140398416</v>
      </c>
      <c r="J228" s="53">
        <v>38.159509473370534</v>
      </c>
      <c r="K228" s="45">
        <v>75.879281728453904</v>
      </c>
      <c r="L228" s="45">
        <v>56.174462482839736</v>
      </c>
      <c r="M228" s="47">
        <v>52.556469925667756</v>
      </c>
    </row>
    <row r="229" spans="1:13">
      <c r="A229" s="46">
        <v>36891</v>
      </c>
      <c r="B229" s="54">
        <v>58.193853742899591</v>
      </c>
      <c r="C229" s="54">
        <v>44.756115753810469</v>
      </c>
      <c r="D229" s="55">
        <v>42.263202642824375</v>
      </c>
      <c r="E229" s="54">
        <v>78.232163189728894</v>
      </c>
      <c r="F229" s="54">
        <v>60.217166347161147</v>
      </c>
      <c r="G229" s="55">
        <v>56.788504803968856</v>
      </c>
      <c r="H229" s="54">
        <v>52.41116518238956</v>
      </c>
      <c r="I229" s="54">
        <v>40.303971741523284</v>
      </c>
      <c r="J229" s="55">
        <v>38.066159633822231</v>
      </c>
      <c r="K229" s="56">
        <v>75.287904220426853</v>
      </c>
      <c r="L229" s="56">
        <v>57.922886391658913</v>
      </c>
      <c r="M229" s="57">
        <v>54.670936156166562</v>
      </c>
    </row>
    <row r="230" spans="1:13">
      <c r="A230" s="46">
        <v>36922</v>
      </c>
      <c r="B230" s="44">
        <v>57.685928389236885</v>
      </c>
      <c r="C230" s="44">
        <v>44.738659558672857</v>
      </c>
      <c r="D230" s="53">
        <v>42.515088930107495</v>
      </c>
      <c r="E230" s="44">
        <v>78.454053032906046</v>
      </c>
      <c r="F230" s="44">
        <v>60.895916586806742</v>
      </c>
      <c r="G230" s="53">
        <v>57.793420544695586</v>
      </c>
      <c r="H230" s="44">
        <v>51.70560316812103</v>
      </c>
      <c r="I230" s="44">
        <v>40.095852403630964</v>
      </c>
      <c r="J230" s="53">
        <v>38.110160499759317</v>
      </c>
      <c r="K230" s="45">
        <v>74.781687233494296</v>
      </c>
      <c r="L230" s="45">
        <v>58.017372707736747</v>
      </c>
      <c r="M230" s="47">
        <v>55.107978666642786</v>
      </c>
    </row>
    <row r="231" spans="1:13">
      <c r="A231" s="46">
        <v>36950</v>
      </c>
      <c r="B231" s="54">
        <v>60.131847953083792</v>
      </c>
      <c r="C231" s="54">
        <v>45.207816518909119</v>
      </c>
      <c r="D231" s="55">
        <v>42.679480521677611</v>
      </c>
      <c r="E231" s="54">
        <v>81.395029641421829</v>
      </c>
      <c r="F231" s="54">
        <v>61.244426525979009</v>
      </c>
      <c r="G231" s="55">
        <v>57.743388947797072</v>
      </c>
      <c r="H231" s="54">
        <v>54.003679618306208</v>
      </c>
      <c r="I231" s="54">
        <v>40.595799017446218</v>
      </c>
      <c r="J231" s="55">
        <v>38.332565805467226</v>
      </c>
      <c r="K231" s="56">
        <v>76.886668430861619</v>
      </c>
      <c r="L231" s="56">
        <v>57.824214402466623</v>
      </c>
      <c r="M231" s="57">
        <v>54.564682657783038</v>
      </c>
    </row>
    <row r="232" spans="1:13">
      <c r="A232" s="46">
        <v>36981</v>
      </c>
      <c r="B232" s="44">
        <v>62.53995824720635</v>
      </c>
      <c r="C232" s="44">
        <v>44.786798923528558</v>
      </c>
      <c r="D232" s="53">
        <v>41.875487581989582</v>
      </c>
      <c r="E232" s="44">
        <v>87.177131542621154</v>
      </c>
      <c r="F232" s="44">
        <v>62.481970387157645</v>
      </c>
      <c r="G232" s="53">
        <v>58.343794929836044</v>
      </c>
      <c r="H232" s="44">
        <v>55.4746130217613</v>
      </c>
      <c r="I232" s="44">
        <v>39.722399777664556</v>
      </c>
      <c r="J232" s="53">
        <v>37.147238570314805</v>
      </c>
      <c r="K232" s="45">
        <v>77.82418759650227</v>
      </c>
      <c r="L232" s="45">
        <v>55.751524696687305</v>
      </c>
      <c r="M232" s="47">
        <v>52.103020690035351</v>
      </c>
    </row>
    <row r="233" spans="1:13">
      <c r="A233" s="46">
        <v>37011</v>
      </c>
      <c r="B233" s="54">
        <v>63.802228591442415</v>
      </c>
      <c r="C233" s="54">
        <v>45.829944569010635</v>
      </c>
      <c r="D233" s="55">
        <v>42.395567584552218</v>
      </c>
      <c r="E233" s="54">
        <v>86.989668876466482</v>
      </c>
      <c r="F233" s="54">
        <v>62.53755051039419</v>
      </c>
      <c r="G233" s="55">
        <v>57.775284414045757</v>
      </c>
      <c r="H233" s="54">
        <v>57.128225556659707</v>
      </c>
      <c r="I233" s="54">
        <v>41.031082852783143</v>
      </c>
      <c r="J233" s="55">
        <v>37.963417723917274</v>
      </c>
      <c r="K233" s="56">
        <v>77.372058100449408</v>
      </c>
      <c r="L233" s="56">
        <v>55.596486900246923</v>
      </c>
      <c r="M233" s="57">
        <v>51.406113543934431</v>
      </c>
    </row>
    <row r="234" spans="1:13">
      <c r="A234" s="46">
        <v>37042</v>
      </c>
      <c r="B234" s="44">
        <v>63.16973764308544</v>
      </c>
      <c r="C234" s="44">
        <v>47.265413587126517</v>
      </c>
      <c r="D234" s="53">
        <v>43.575013905653719</v>
      </c>
      <c r="E234" s="44">
        <v>83.60484721477961</v>
      </c>
      <c r="F234" s="44">
        <v>62.607383285742003</v>
      </c>
      <c r="G234" s="53">
        <v>57.643418440155024</v>
      </c>
      <c r="H234" s="44">
        <v>57.25365855113548</v>
      </c>
      <c r="I234" s="44">
        <v>42.833779188090418</v>
      </c>
      <c r="J234" s="53">
        <v>39.496777964241637</v>
      </c>
      <c r="K234" s="45">
        <v>76.362324957401441</v>
      </c>
      <c r="L234" s="45">
        <v>57.156187088139262</v>
      </c>
      <c r="M234" s="47">
        <v>52.668823890363093</v>
      </c>
    </row>
    <row r="235" spans="1:13">
      <c r="A235" s="46">
        <v>37072</v>
      </c>
      <c r="B235" s="54">
        <v>62.872862113698389</v>
      </c>
      <c r="C235" s="54">
        <v>47.336817081493479</v>
      </c>
      <c r="D235" s="55">
        <v>43.206808597728646</v>
      </c>
      <c r="E235" s="54">
        <v>82.70138058649124</v>
      </c>
      <c r="F235" s="54">
        <v>62.317251010401165</v>
      </c>
      <c r="G235" s="55">
        <v>56.805649126541226</v>
      </c>
      <c r="H235" s="54">
        <v>57.12460090275988</v>
      </c>
      <c r="I235" s="54">
        <v>43.003891887621862</v>
      </c>
      <c r="J235" s="55">
        <v>39.259259232396559</v>
      </c>
      <c r="K235" s="56">
        <v>73.010182978578086</v>
      </c>
      <c r="L235" s="56">
        <v>54.988133191777521</v>
      </c>
      <c r="M235" s="57">
        <v>50.167032447185868</v>
      </c>
    </row>
    <row r="236" spans="1:13">
      <c r="A236" s="46">
        <v>37103</v>
      </c>
      <c r="B236" s="44">
        <v>63.201337554957682</v>
      </c>
      <c r="C236" s="44">
        <v>46.840541878452569</v>
      </c>
      <c r="D236" s="53">
        <v>42.763384794523589</v>
      </c>
      <c r="E236" s="44">
        <v>83.47129776221486</v>
      </c>
      <c r="F236" s="44">
        <v>61.914520307655387</v>
      </c>
      <c r="G236" s="53">
        <v>56.451148027169928</v>
      </c>
      <c r="H236" s="44">
        <v>57.330393062768259</v>
      </c>
      <c r="I236" s="44">
        <v>42.484383552655579</v>
      </c>
      <c r="J236" s="53">
        <v>38.793653873170257</v>
      </c>
      <c r="K236" s="45">
        <v>71.061984659661789</v>
      </c>
      <c r="L236" s="45">
        <v>52.684479146292183</v>
      </c>
      <c r="M236" s="47">
        <v>48.076091470158424</v>
      </c>
    </row>
    <row r="237" spans="1:13">
      <c r="A237" s="46">
        <v>37134</v>
      </c>
      <c r="B237" s="54">
        <v>61.83118743872744</v>
      </c>
      <c r="C237" s="54">
        <v>46.276572441320049</v>
      </c>
      <c r="D237" s="55">
        <v>43.032835878049845</v>
      </c>
      <c r="E237" s="54">
        <v>81.90121819916375</v>
      </c>
      <c r="F237" s="54">
        <v>61.348459939998591</v>
      </c>
      <c r="G237" s="55">
        <v>56.973454218505594</v>
      </c>
      <c r="H237" s="54">
        <v>56.029871687178186</v>
      </c>
      <c r="I237" s="54">
        <v>41.929722307970273</v>
      </c>
      <c r="J237" s="55">
        <v>38.997967391164245</v>
      </c>
      <c r="K237" s="56">
        <v>66.785154716051352</v>
      </c>
      <c r="L237" s="56">
        <v>50.001525135884904</v>
      </c>
      <c r="M237" s="57">
        <v>46.4748860180243</v>
      </c>
    </row>
    <row r="238" spans="1:13">
      <c r="A238" s="46">
        <v>37164</v>
      </c>
      <c r="B238" s="44">
        <v>64.346874726354827</v>
      </c>
      <c r="C238" s="44">
        <v>46.02774737627346</v>
      </c>
      <c r="D238" s="53">
        <v>43.212539045062762</v>
      </c>
      <c r="E238" s="44">
        <v>85.937929741854688</v>
      </c>
      <c r="F238" s="44">
        <v>61.522908041572514</v>
      </c>
      <c r="G238" s="53">
        <v>57.684219797954349</v>
      </c>
      <c r="H238" s="44">
        <v>58.139966255722065</v>
      </c>
      <c r="I238" s="44">
        <v>41.582998094778908</v>
      </c>
      <c r="J238" s="53">
        <v>39.04694544178021</v>
      </c>
      <c r="K238" s="45">
        <v>66.696309488814492</v>
      </c>
      <c r="L238" s="45">
        <v>47.724763324833553</v>
      </c>
      <c r="M238" s="47">
        <v>44.784749255865748</v>
      </c>
    </row>
    <row r="239" spans="1:13">
      <c r="A239" s="46">
        <v>37195</v>
      </c>
      <c r="B239" s="54">
        <v>61.686260893254044</v>
      </c>
      <c r="C239" s="54">
        <v>44.230152092401063</v>
      </c>
      <c r="D239" s="55">
        <v>41.30699378343725</v>
      </c>
      <c r="E239" s="54">
        <v>80.391751074388196</v>
      </c>
      <c r="F239" s="54">
        <v>57.690085237948843</v>
      </c>
      <c r="G239" s="55">
        <v>53.806710327623499</v>
      </c>
      <c r="H239" s="54">
        <v>56.215660426765211</v>
      </c>
      <c r="I239" s="54">
        <v>40.302878399049312</v>
      </c>
      <c r="J239" s="55">
        <v>37.646310843016003</v>
      </c>
      <c r="K239" s="56">
        <v>64.102786834611564</v>
      </c>
      <c r="L239" s="56">
        <v>45.978692212092461</v>
      </c>
      <c r="M239" s="57">
        <v>42.919837633652541</v>
      </c>
    </row>
    <row r="240" spans="1:13">
      <c r="A240" s="46">
        <v>37225</v>
      </c>
      <c r="B240" s="44">
        <v>60.433890332235215</v>
      </c>
      <c r="C240" s="44">
        <v>44.745794622216657</v>
      </c>
      <c r="D240" s="53">
        <v>41.429881045290827</v>
      </c>
      <c r="E240" s="44">
        <v>80.533558012559908</v>
      </c>
      <c r="F240" s="44">
        <v>59.677176248970156</v>
      </c>
      <c r="G240" s="53">
        <v>55.182304111125305</v>
      </c>
      <c r="H240" s="44">
        <v>54.647373554929267</v>
      </c>
      <c r="I240" s="44">
        <v>40.456632204244563</v>
      </c>
      <c r="J240" s="53">
        <v>37.465574094162164</v>
      </c>
      <c r="K240" s="45">
        <v>65.196506178582624</v>
      </c>
      <c r="L240" s="45">
        <v>48.288722149439558</v>
      </c>
      <c r="M240" s="47">
        <v>44.689291952160971</v>
      </c>
    </row>
    <row r="241" spans="1:13">
      <c r="A241" s="46">
        <v>37256</v>
      </c>
      <c r="B241" s="54">
        <v>60.679146247576853</v>
      </c>
      <c r="C241" s="54">
        <v>44.852615339652026</v>
      </c>
      <c r="D241" s="55">
        <v>41.374325051855017</v>
      </c>
      <c r="E241" s="54">
        <v>82.719227805428659</v>
      </c>
      <c r="F241" s="54">
        <v>61.194795431646398</v>
      </c>
      <c r="G241" s="55">
        <v>56.375153999012838</v>
      </c>
      <c r="H241" s="54">
        <v>54.421728554958783</v>
      </c>
      <c r="I241" s="54">
        <v>40.222531682852939</v>
      </c>
      <c r="J241" s="55">
        <v>37.11023939814573</v>
      </c>
      <c r="K241" s="56">
        <v>66.599158826420137</v>
      </c>
      <c r="L241" s="56">
        <v>49.245524928982952</v>
      </c>
      <c r="M241" s="57">
        <v>45.405265666065503</v>
      </c>
    </row>
    <row r="242" spans="1:13">
      <c r="A242" s="46">
        <v>37287</v>
      </c>
      <c r="B242" s="44">
        <v>60.987211176342434</v>
      </c>
      <c r="C242" s="44">
        <v>45.653713706793901</v>
      </c>
      <c r="D242" s="53">
        <v>41.79576707655972</v>
      </c>
      <c r="E242" s="44">
        <v>84.073275690810064</v>
      </c>
      <c r="F242" s="44">
        <v>62.987592806122272</v>
      </c>
      <c r="G242" s="53">
        <v>57.589234260293601</v>
      </c>
      <c r="H242" s="44">
        <v>54.473193299593483</v>
      </c>
      <c r="I242" s="44">
        <v>40.772649354757021</v>
      </c>
      <c r="J242" s="53">
        <v>37.334154860347397</v>
      </c>
      <c r="K242" s="45">
        <v>68.754338113148833</v>
      </c>
      <c r="L242" s="45">
        <v>51.485763737229163</v>
      </c>
      <c r="M242" s="47">
        <v>47.112879430174864</v>
      </c>
    </row>
    <row r="243" spans="1:13">
      <c r="A243" s="46">
        <v>37315</v>
      </c>
      <c r="B243" s="54">
        <v>61.151577167984641</v>
      </c>
      <c r="C243" s="54">
        <v>45.803587656626256</v>
      </c>
      <c r="D243" s="55">
        <v>41.61210674958464</v>
      </c>
      <c r="E243" s="54">
        <v>83.270592731276565</v>
      </c>
      <c r="F243" s="54">
        <v>62.422792870041121</v>
      </c>
      <c r="G243" s="55">
        <v>56.636121756286506</v>
      </c>
      <c r="H243" s="54">
        <v>54.86774487005566</v>
      </c>
      <c r="I243" s="54">
        <v>41.09204026541299</v>
      </c>
      <c r="J243" s="55">
        <v>37.338693332044187</v>
      </c>
      <c r="K243" s="56">
        <v>69.324276325965045</v>
      </c>
      <c r="L243" s="56">
        <v>51.942984069317909</v>
      </c>
      <c r="M243" s="57">
        <v>47.167559166449088</v>
      </c>
    </row>
    <row r="244" spans="1:13">
      <c r="A244" s="46">
        <v>37346</v>
      </c>
      <c r="B244" s="44">
        <v>61.330071794186502</v>
      </c>
      <c r="C244" s="44">
        <v>46.780112719591152</v>
      </c>
      <c r="D244" s="53">
        <v>42.679914963451786</v>
      </c>
      <c r="E244" s="44">
        <v>83.505109908228789</v>
      </c>
      <c r="F244" s="44">
        <v>63.747117032973378</v>
      </c>
      <c r="G244" s="53">
        <v>58.08352077529004</v>
      </c>
      <c r="H244" s="44">
        <v>55.029953334435987</v>
      </c>
      <c r="I244" s="44">
        <v>41.969683678747998</v>
      </c>
      <c r="J244" s="53">
        <v>38.298272121473801</v>
      </c>
      <c r="K244" s="45">
        <v>70.32433280907388</v>
      </c>
      <c r="L244" s="45">
        <v>53.659068427952107</v>
      </c>
      <c r="M244" s="47">
        <v>48.932985039632669</v>
      </c>
    </row>
    <row r="245" spans="1:13">
      <c r="A245" s="46">
        <v>37376</v>
      </c>
      <c r="B245" s="54">
        <v>60.382885035791723</v>
      </c>
      <c r="C245" s="54">
        <v>46.776860878506923</v>
      </c>
      <c r="D245" s="55">
        <v>42.875886545970118</v>
      </c>
      <c r="E245" s="54">
        <v>79.68481684703076</v>
      </c>
      <c r="F245" s="54">
        <v>61.780653631957293</v>
      </c>
      <c r="G245" s="55">
        <v>56.554171135265065</v>
      </c>
      <c r="H245" s="54">
        <v>54.789181277037144</v>
      </c>
      <c r="I245" s="54">
        <v>42.438574304740925</v>
      </c>
      <c r="J245" s="55">
        <v>38.906667027285899</v>
      </c>
      <c r="K245" s="56">
        <v>68.538903506970868</v>
      </c>
      <c r="L245" s="56">
        <v>53.113397620189076</v>
      </c>
      <c r="M245" s="57">
        <v>48.661156093643157</v>
      </c>
    </row>
    <row r="246" spans="1:13">
      <c r="A246" s="46">
        <v>37407</v>
      </c>
      <c r="B246" s="44">
        <v>58.580904045393076</v>
      </c>
      <c r="C246" s="44">
        <v>45.85206562488753</v>
      </c>
      <c r="D246" s="53">
        <v>42.710788911163426</v>
      </c>
      <c r="E246" s="44">
        <v>75.8368245157735</v>
      </c>
      <c r="F246" s="44">
        <v>59.407692112362312</v>
      </c>
      <c r="G246" s="53">
        <v>55.26516520956212</v>
      </c>
      <c r="H246" s="44">
        <v>53.507953090438761</v>
      </c>
      <c r="I246" s="44">
        <v>41.876457320961165</v>
      </c>
      <c r="J246" s="53">
        <v>39.014839543029098</v>
      </c>
      <c r="K246" s="45">
        <v>65.406194460003135</v>
      </c>
      <c r="L246" s="45">
        <v>51.211964310924373</v>
      </c>
      <c r="M246" s="47">
        <v>47.681117096164151</v>
      </c>
    </row>
    <row r="247" spans="1:13">
      <c r="A247" s="46">
        <v>37437</v>
      </c>
      <c r="B247" s="54">
        <v>56.934692364385619</v>
      </c>
      <c r="C247" s="54">
        <v>45.380683907060174</v>
      </c>
      <c r="D247" s="55">
        <v>43.012571953177989</v>
      </c>
      <c r="E247" s="54">
        <v>75.001262816670405</v>
      </c>
      <c r="F247" s="54">
        <v>59.830459707845861</v>
      </c>
      <c r="G247" s="55">
        <v>56.633945530643423</v>
      </c>
      <c r="H247" s="54">
        <v>51.692460141721988</v>
      </c>
      <c r="I247" s="54">
        <v>41.197420126656247</v>
      </c>
      <c r="J247" s="55">
        <v>39.054906197294223</v>
      </c>
      <c r="K247" s="56">
        <v>64.380503425465932</v>
      </c>
      <c r="L247" s="56">
        <v>51.333177038441136</v>
      </c>
      <c r="M247" s="57">
        <v>48.631629178501527</v>
      </c>
    </row>
    <row r="248" spans="1:13">
      <c r="A248" s="46">
        <v>37468</v>
      </c>
      <c r="B248" s="44">
        <v>59.130604755375181</v>
      </c>
      <c r="C248" s="44">
        <v>44.760352236488018</v>
      </c>
      <c r="D248" s="53">
        <v>43.478640399244675</v>
      </c>
      <c r="E248" s="44">
        <v>80.873508210895366</v>
      </c>
      <c r="F248" s="44">
        <v>61.269898835570693</v>
      </c>
      <c r="G248" s="53">
        <v>59.437389412962617</v>
      </c>
      <c r="H248" s="44">
        <v>52.96902333346938</v>
      </c>
      <c r="I248" s="44">
        <v>40.091462633866129</v>
      </c>
      <c r="J248" s="53">
        <v>38.950726574236292</v>
      </c>
      <c r="K248" s="45">
        <v>65.455230325311518</v>
      </c>
      <c r="L248" s="45">
        <v>49.565015621001344</v>
      </c>
      <c r="M248" s="47">
        <v>48.123145473897871</v>
      </c>
    </row>
    <row r="249" spans="1:13">
      <c r="A249" s="46">
        <v>37499</v>
      </c>
      <c r="B249" s="54">
        <v>60.588401185287324</v>
      </c>
      <c r="C249" s="54">
        <v>45.202263250645927</v>
      </c>
      <c r="D249" s="55">
        <v>43.563994404016817</v>
      </c>
      <c r="E249" s="54">
        <v>85.311563091794795</v>
      </c>
      <c r="F249" s="54">
        <v>63.699832854327184</v>
      </c>
      <c r="G249" s="55">
        <v>61.310648473322892</v>
      </c>
      <c r="H249" s="54">
        <v>53.686599174607153</v>
      </c>
      <c r="I249" s="54">
        <v>40.048415905970607</v>
      </c>
      <c r="J249" s="55">
        <v>38.604155733407701</v>
      </c>
      <c r="K249" s="56">
        <v>63.82339497554014</v>
      </c>
      <c r="L249" s="56">
        <v>47.632163390372853</v>
      </c>
      <c r="M249" s="57">
        <v>45.884300983755971</v>
      </c>
    </row>
    <row r="250" spans="1:13">
      <c r="A250" s="46">
        <v>37529</v>
      </c>
      <c r="B250" s="44">
        <v>61.466514394786365</v>
      </c>
      <c r="C250" s="44">
        <v>46.215223021555595</v>
      </c>
      <c r="D250" s="53">
        <v>44.596130060785569</v>
      </c>
      <c r="E250" s="44">
        <v>90.923544814747274</v>
      </c>
      <c r="F250" s="44">
        <v>68.419915248940725</v>
      </c>
      <c r="G250" s="53">
        <v>65.936327698691628</v>
      </c>
      <c r="H250" s="44">
        <v>53.411502493851906</v>
      </c>
      <c r="I250" s="44">
        <v>40.154111696154906</v>
      </c>
      <c r="J250" s="53">
        <v>38.754607791707599</v>
      </c>
      <c r="K250" s="45">
        <v>63.309659142911116</v>
      </c>
      <c r="L250" s="45">
        <v>47.617452755700668</v>
      </c>
      <c r="M250" s="47">
        <v>45.927687546255207</v>
      </c>
    </row>
    <row r="251" spans="1:13">
      <c r="A251" s="46">
        <v>37560</v>
      </c>
      <c r="B251" s="54">
        <v>62.056826526771736</v>
      </c>
      <c r="C251" s="54">
        <v>47.036710496634988</v>
      </c>
      <c r="D251" s="55">
        <v>45.242891460978214</v>
      </c>
      <c r="E251" s="54">
        <v>94.535091293480605</v>
      </c>
      <c r="F251" s="54">
        <v>71.713370180031646</v>
      </c>
      <c r="G251" s="55">
        <v>68.888011251926457</v>
      </c>
      <c r="H251" s="54">
        <v>53.265347622053895</v>
      </c>
      <c r="I251" s="54">
        <v>40.368341330713939</v>
      </c>
      <c r="J251" s="55">
        <v>38.836091835944643</v>
      </c>
      <c r="K251" s="56">
        <v>63.546829503165604</v>
      </c>
      <c r="L251" s="56">
        <v>48.18268346683432</v>
      </c>
      <c r="M251" s="57">
        <v>46.323428415308335</v>
      </c>
    </row>
    <row r="252" spans="1:13">
      <c r="A252" s="46">
        <v>37590</v>
      </c>
      <c r="B252" s="44">
        <v>61.464007360563244</v>
      </c>
      <c r="C252" s="44">
        <v>47.067988300366174</v>
      </c>
      <c r="D252" s="53">
        <v>45.744565949497655</v>
      </c>
      <c r="E252" s="44">
        <v>92.396103662822853</v>
      </c>
      <c r="F252" s="44">
        <v>70.813837135554138</v>
      </c>
      <c r="G252" s="53">
        <v>68.732494436192738</v>
      </c>
      <c r="H252" s="44">
        <v>53.053991265907506</v>
      </c>
      <c r="I252" s="44">
        <v>40.622962023384837</v>
      </c>
      <c r="J252" s="53">
        <v>39.488138768467849</v>
      </c>
      <c r="K252" s="45">
        <v>65.564253476501094</v>
      </c>
      <c r="L252" s="45">
        <v>50.225191638214042</v>
      </c>
      <c r="M252" s="47">
        <v>48.790107645910808</v>
      </c>
    </row>
    <row r="253" spans="1:13">
      <c r="A253" s="46">
        <v>37621</v>
      </c>
      <c r="B253" s="54">
        <v>61.747889430810666</v>
      </c>
      <c r="C253" s="54">
        <v>47.206135556433779</v>
      </c>
      <c r="D253" s="55">
        <v>46.122886007280158</v>
      </c>
      <c r="E253" s="54">
        <v>91.103358814014655</v>
      </c>
      <c r="F253" s="54">
        <v>69.706042379160422</v>
      </c>
      <c r="G253" s="55">
        <v>68.017169420605214</v>
      </c>
      <c r="H253" s="54">
        <v>53.712906375033086</v>
      </c>
      <c r="I253" s="54">
        <v>41.058562894321774</v>
      </c>
      <c r="J253" s="55">
        <v>40.123884589322891</v>
      </c>
      <c r="K253" s="56">
        <v>65.384559935488952</v>
      </c>
      <c r="L253" s="56">
        <v>50.003597843982007</v>
      </c>
      <c r="M253" s="57">
        <v>48.833244307734816</v>
      </c>
    </row>
    <row r="254" spans="1:13">
      <c r="A254" s="46">
        <v>37652</v>
      </c>
      <c r="B254" s="44">
        <v>60.567583259315192</v>
      </c>
      <c r="C254" s="44">
        <v>46.94818328336239</v>
      </c>
      <c r="D254" s="53">
        <v>46.774930049473816</v>
      </c>
      <c r="E254" s="44">
        <v>86.839251560596907</v>
      </c>
      <c r="F254" s="44">
        <v>67.368103858255097</v>
      </c>
      <c r="G254" s="53">
        <v>67.031476037181704</v>
      </c>
      <c r="H254" s="44">
        <v>53.293387577605756</v>
      </c>
      <c r="I254" s="44">
        <v>41.304810489265606</v>
      </c>
      <c r="J254" s="53">
        <v>41.160078308375589</v>
      </c>
      <c r="K254" s="45">
        <v>64.962900380492044</v>
      </c>
      <c r="L254" s="45">
        <v>50.37251908865494</v>
      </c>
      <c r="M254" s="47">
        <v>50.163095099846529</v>
      </c>
    </row>
    <row r="255" spans="1:13">
      <c r="A255" s="46">
        <v>37680</v>
      </c>
      <c r="B255" s="54">
        <v>60.44151476273619</v>
      </c>
      <c r="C255" s="54">
        <v>47.655823870996365</v>
      </c>
      <c r="D255" s="55">
        <v>47.671190729753512</v>
      </c>
      <c r="E255" s="54">
        <v>86.204391724168332</v>
      </c>
      <c r="F255" s="54">
        <v>68.025186250099551</v>
      </c>
      <c r="G255" s="55">
        <v>67.957886045136803</v>
      </c>
      <c r="H255" s="54">
        <v>53.291762313476553</v>
      </c>
      <c r="I255" s="54">
        <v>42.013560200219757</v>
      </c>
      <c r="J255" s="55">
        <v>42.034966523520765</v>
      </c>
      <c r="K255" s="56">
        <v>66.066024090581593</v>
      </c>
      <c r="L255" s="56">
        <v>52.10849507850611</v>
      </c>
      <c r="M255" s="57">
        <v>52.10085472507194</v>
      </c>
    </row>
    <row r="256" spans="1:13">
      <c r="A256" s="46">
        <v>37711</v>
      </c>
      <c r="B256" s="44">
        <v>58.442455813888671</v>
      </c>
      <c r="C256" s="44">
        <v>46.690408743248412</v>
      </c>
      <c r="D256" s="53">
        <v>46.686272462040279</v>
      </c>
      <c r="E256" s="44">
        <v>84.658688689054543</v>
      </c>
      <c r="F256" s="44">
        <v>67.69092701315337</v>
      </c>
      <c r="G256" s="53">
        <v>67.596170007562037</v>
      </c>
      <c r="H256" s="44">
        <v>51.214960032547218</v>
      </c>
      <c r="I256" s="44">
        <v>40.911444845260789</v>
      </c>
      <c r="J256" s="53">
        <v>40.915470059797663</v>
      </c>
      <c r="K256" s="45">
        <v>63.752640143257132</v>
      </c>
      <c r="L256" s="45">
        <v>50.950342829072703</v>
      </c>
      <c r="M256" s="47">
        <v>50.921939249560346</v>
      </c>
    </row>
    <row r="257" spans="1:13">
      <c r="A257" s="46">
        <v>37741</v>
      </c>
      <c r="B257" s="54">
        <v>56.174245419527736</v>
      </c>
      <c r="C257" s="54">
        <v>45.514536142577732</v>
      </c>
      <c r="D257" s="55">
        <v>45.448261844598242</v>
      </c>
      <c r="E257" s="54">
        <v>81.702656751343</v>
      </c>
      <c r="F257" s="54">
        <v>66.253489690572337</v>
      </c>
      <c r="G257" s="55">
        <v>66.070260505294272</v>
      </c>
      <c r="H257" s="54">
        <v>49.147908695696572</v>
      </c>
      <c r="I257" s="54">
        <v>39.816829652172032</v>
      </c>
      <c r="J257" s="55">
        <v>39.766286546632948</v>
      </c>
      <c r="K257" s="56">
        <v>60.477702803259859</v>
      </c>
      <c r="L257" s="56">
        <v>49.018258460684159</v>
      </c>
      <c r="M257" s="57">
        <v>48.923929796703163</v>
      </c>
    </row>
    <row r="258" spans="1:13">
      <c r="A258" s="46">
        <v>37772</v>
      </c>
      <c r="B258" s="44">
        <v>53.056690629226324</v>
      </c>
      <c r="C258" s="44">
        <v>44.342223149100271</v>
      </c>
      <c r="D258" s="53">
        <v>45.525191540532653</v>
      </c>
      <c r="E258" s="44">
        <v>73.451684303987179</v>
      </c>
      <c r="F258" s="44">
        <v>61.438240571955284</v>
      </c>
      <c r="G258" s="53">
        <v>62.994581078444952</v>
      </c>
      <c r="H258" s="44">
        <v>47.314885061338678</v>
      </c>
      <c r="I258" s="44">
        <v>39.538833790160602</v>
      </c>
      <c r="J258" s="53">
        <v>40.601247442548541</v>
      </c>
      <c r="K258" s="45">
        <v>59.489720799907261</v>
      </c>
      <c r="L258" s="45">
        <v>49.735782298738805</v>
      </c>
      <c r="M258" s="47">
        <v>51.038696170358968</v>
      </c>
    </row>
    <row r="259" spans="1:13">
      <c r="A259" s="46">
        <v>37802</v>
      </c>
      <c r="B259" s="54">
        <v>52.082603200159859</v>
      </c>
      <c r="C259" s="54">
        <v>44.424235186461239</v>
      </c>
      <c r="D259" s="55">
        <v>45.892967318379924</v>
      </c>
      <c r="E259" s="54">
        <v>71.36977283914149</v>
      </c>
      <c r="F259" s="54">
        <v>60.925807896333417</v>
      </c>
      <c r="G259" s="55">
        <v>62.85756882103238</v>
      </c>
      <c r="H259" s="54">
        <v>46.622736894057567</v>
      </c>
      <c r="I259" s="54">
        <v>39.762510932759888</v>
      </c>
      <c r="J259" s="55">
        <v>41.084800636897491</v>
      </c>
      <c r="K259" s="56">
        <v>59.269269620662044</v>
      </c>
      <c r="L259" s="56">
        <v>50.571585451945047</v>
      </c>
      <c r="M259" s="57">
        <v>52.219059789522561</v>
      </c>
    </row>
    <row r="260" spans="1:13">
      <c r="A260" s="46">
        <v>37833</v>
      </c>
      <c r="B260" s="44">
        <v>52.550472938657656</v>
      </c>
      <c r="C260" s="44">
        <v>45.201819101636779</v>
      </c>
      <c r="D260" s="53">
        <v>46.148652034648919</v>
      </c>
      <c r="E260" s="44">
        <v>72.600398347273583</v>
      </c>
      <c r="F260" s="44">
        <v>62.499708724071468</v>
      </c>
      <c r="G260" s="53">
        <v>63.725199547680447</v>
      </c>
      <c r="H260" s="44">
        <v>46.899669953739853</v>
      </c>
      <c r="I260" s="44">
        <v>40.336464643735823</v>
      </c>
      <c r="J260" s="53">
        <v>41.189084722139086</v>
      </c>
      <c r="K260" s="45">
        <v>60.726258184943141</v>
      </c>
      <c r="L260" s="45">
        <v>52.252313391410624</v>
      </c>
      <c r="M260" s="47">
        <v>53.321815725946074</v>
      </c>
    </row>
    <row r="261" spans="1:13">
      <c r="A261" s="46">
        <v>37864</v>
      </c>
      <c r="B261" s="54">
        <v>54.487412174266268</v>
      </c>
      <c r="C261" s="54">
        <v>46.504193749943532</v>
      </c>
      <c r="D261" s="55">
        <v>47.046301379891062</v>
      </c>
      <c r="E261" s="54">
        <v>76.779539654286538</v>
      </c>
      <c r="F261" s="54">
        <v>65.584490188617835</v>
      </c>
      <c r="G261" s="55">
        <v>66.26201179650208</v>
      </c>
      <c r="H261" s="54">
        <v>48.266515563077171</v>
      </c>
      <c r="I261" s="54">
        <v>41.189891265131351</v>
      </c>
      <c r="J261" s="55">
        <v>41.677841201667569</v>
      </c>
      <c r="K261" s="56">
        <v>62.995760265353518</v>
      </c>
      <c r="L261" s="56">
        <v>53.784480251964595</v>
      </c>
      <c r="M261" s="57">
        <v>54.385940431092074</v>
      </c>
    </row>
    <row r="262" spans="1:13">
      <c r="A262" s="46">
        <v>37894</v>
      </c>
      <c r="B262" s="44">
        <v>54.228170953567478</v>
      </c>
      <c r="C262" s="44">
        <v>46.753648337659001</v>
      </c>
      <c r="D262" s="53">
        <v>47.562105443086537</v>
      </c>
      <c r="E262" s="44">
        <v>76.533278943019099</v>
      </c>
      <c r="F262" s="44">
        <v>66.039013263485529</v>
      </c>
      <c r="G262" s="53">
        <v>67.092850627902038</v>
      </c>
      <c r="H262" s="44">
        <v>48.008219120704815</v>
      </c>
      <c r="I262" s="44">
        <v>41.386138427047634</v>
      </c>
      <c r="J262" s="53">
        <v>42.109654156874733</v>
      </c>
      <c r="K262" s="45">
        <v>62.498706800817615</v>
      </c>
      <c r="L262" s="45">
        <v>53.902796586619381</v>
      </c>
      <c r="M262" s="47">
        <v>54.809162101420817</v>
      </c>
    </row>
    <row r="263" spans="1:13">
      <c r="A263" s="46">
        <v>37925</v>
      </c>
      <c r="B263" s="54">
        <v>53.33138240490829</v>
      </c>
      <c r="C263" s="54">
        <v>46.946241314302803</v>
      </c>
      <c r="D263" s="55">
        <v>49.065193484752776</v>
      </c>
      <c r="E263" s="54">
        <v>75.879282916231546</v>
      </c>
      <c r="F263" s="54">
        <v>66.849922691246036</v>
      </c>
      <c r="G263" s="55">
        <v>69.775619626483447</v>
      </c>
      <c r="H263" s="54">
        <v>47.067067523806031</v>
      </c>
      <c r="I263" s="54">
        <v>41.427038410260728</v>
      </c>
      <c r="J263" s="55">
        <v>43.30497369187313</v>
      </c>
      <c r="K263" s="56">
        <v>63.86107064757114</v>
      </c>
      <c r="L263" s="56">
        <v>56.234637271501477</v>
      </c>
      <c r="M263" s="57">
        <v>58.745267625517513</v>
      </c>
    </row>
    <row r="264" spans="1:13">
      <c r="A264" s="46">
        <v>37955</v>
      </c>
      <c r="B264" s="44">
        <v>52.724610956259745</v>
      </c>
      <c r="C264" s="44">
        <v>47.865673393562709</v>
      </c>
      <c r="D264" s="53">
        <v>50.059590724500381</v>
      </c>
      <c r="E264" s="44">
        <v>76.10878166053881</v>
      </c>
      <c r="F264" s="44">
        <v>69.152082744567295</v>
      </c>
      <c r="G264" s="53">
        <v>72.226819276710913</v>
      </c>
      <c r="H264" s="44">
        <v>46.268532673877736</v>
      </c>
      <c r="I264" s="44">
        <v>41.999611842633264</v>
      </c>
      <c r="J264" s="53">
        <v>43.932872626756051</v>
      </c>
      <c r="K264" s="45">
        <v>64.897488811479221</v>
      </c>
      <c r="L264" s="45">
        <v>58.937050622621342</v>
      </c>
      <c r="M264" s="47">
        <v>61.609519218454508</v>
      </c>
    </row>
    <row r="265" spans="1:13">
      <c r="A265" s="46">
        <v>37986</v>
      </c>
      <c r="B265" s="54">
        <v>52.204871480128546</v>
      </c>
      <c r="C265" s="54">
        <v>47.793232322789123</v>
      </c>
      <c r="D265" s="55">
        <v>51.128043434168745</v>
      </c>
      <c r="E265" s="54">
        <v>73.036243018417949</v>
      </c>
      <c r="F265" s="54">
        <v>66.919625713441292</v>
      </c>
      <c r="G265" s="55">
        <v>71.495116270032526</v>
      </c>
      <c r="H265" s="54">
        <v>46.371401647822729</v>
      </c>
      <c r="I265" s="54">
        <v>42.447718881632504</v>
      </c>
      <c r="J265" s="55">
        <v>45.418033843623718</v>
      </c>
      <c r="K265" s="56">
        <v>68.367357816132795</v>
      </c>
      <c r="L265" s="56">
        <v>62.611467913343091</v>
      </c>
      <c r="M265" s="57">
        <v>66.948824406277907</v>
      </c>
    </row>
    <row r="266" spans="1:13">
      <c r="A266" s="46">
        <v>38017</v>
      </c>
      <c r="B266" s="44">
        <v>52.279892534793738</v>
      </c>
      <c r="C266" s="44">
        <v>48.998975339406172</v>
      </c>
      <c r="D266" s="53">
        <v>53.31760831953352</v>
      </c>
      <c r="E266" s="44">
        <v>75.790078794607084</v>
      </c>
      <c r="F266" s="44">
        <v>71.092596527493725</v>
      </c>
      <c r="G266" s="53">
        <v>77.2570536667954</v>
      </c>
      <c r="H266" s="44">
        <v>45.800463181628857</v>
      </c>
      <c r="I266" s="44">
        <v>42.92110978190729</v>
      </c>
      <c r="J266" s="53">
        <v>46.712790053653464</v>
      </c>
      <c r="K266" s="45">
        <v>69.144940824052043</v>
      </c>
      <c r="L266" s="45">
        <v>64.827972397922522</v>
      </c>
      <c r="M266" s="47">
        <v>70.508650042281602</v>
      </c>
    </row>
    <row r="267" spans="1:13">
      <c r="A267" s="46">
        <v>38046</v>
      </c>
      <c r="B267" s="54">
        <v>52.16533312194597</v>
      </c>
      <c r="C267" s="54">
        <v>49.248955735691716</v>
      </c>
      <c r="D267" s="55">
        <v>53.805238006871114</v>
      </c>
      <c r="E267" s="54">
        <v>70.312577666824595</v>
      </c>
      <c r="F267" s="54">
        <v>66.436656260459003</v>
      </c>
      <c r="G267" s="55">
        <v>72.487880340022741</v>
      </c>
      <c r="H267" s="54">
        <v>46.97854450768574</v>
      </c>
      <c r="I267" s="54">
        <v>44.346909447675301</v>
      </c>
      <c r="J267" s="55">
        <v>48.458737226719187</v>
      </c>
      <c r="K267" s="56">
        <v>72.368178328809336</v>
      </c>
      <c r="L267" s="56">
        <v>68.345889325509532</v>
      </c>
      <c r="M267" s="57">
        <v>74.633915942052255</v>
      </c>
    </row>
    <row r="268" spans="1:13">
      <c r="A268" s="46">
        <v>38077</v>
      </c>
      <c r="B268" s="44">
        <v>55.104069972846489</v>
      </c>
      <c r="C268" s="44">
        <v>50.967224210330983</v>
      </c>
      <c r="D268" s="53">
        <v>54.797763269362235</v>
      </c>
      <c r="E268" s="44">
        <v>74.165864762223393</v>
      </c>
      <c r="F268" s="44">
        <v>68.654826708875987</v>
      </c>
      <c r="G268" s="53">
        <v>73.717912571191974</v>
      </c>
      <c r="H268" s="44">
        <v>49.651024615066092</v>
      </c>
      <c r="I268" s="44">
        <v>45.918139217761862</v>
      </c>
      <c r="J268" s="53">
        <v>49.37843642569846</v>
      </c>
      <c r="K268" s="45">
        <v>74.262366163977774</v>
      </c>
      <c r="L268" s="45">
        <v>68.710926495052988</v>
      </c>
      <c r="M268" s="47">
        <v>73.840385331481443</v>
      </c>
    </row>
    <row r="269" spans="1:13">
      <c r="A269" s="46">
        <v>38107</v>
      </c>
      <c r="B269" s="54">
        <v>56.481098452031951</v>
      </c>
      <c r="C269" s="54">
        <v>52.347804441541911</v>
      </c>
      <c r="D269" s="55">
        <v>55.862096911373904</v>
      </c>
      <c r="E269" s="54">
        <v>75.499895003074997</v>
      </c>
      <c r="F269" s="54">
        <v>70.032783880033023</v>
      </c>
      <c r="G269" s="55">
        <v>74.63632659842925</v>
      </c>
      <c r="H269" s="54">
        <v>51.016788289517301</v>
      </c>
      <c r="I269" s="54">
        <v>47.277794887961242</v>
      </c>
      <c r="J269" s="55">
        <v>50.461153958329739</v>
      </c>
      <c r="K269" s="56">
        <v>73.304370796886104</v>
      </c>
      <c r="L269" s="56">
        <v>67.963372992263459</v>
      </c>
      <c r="M269" s="57">
        <v>72.491984122985045</v>
      </c>
    </row>
    <row r="270" spans="1:13">
      <c r="A270" s="46">
        <v>38138</v>
      </c>
      <c r="B270" s="44">
        <v>61.126100318754695</v>
      </c>
      <c r="C270" s="44">
        <v>53.989122295076882</v>
      </c>
      <c r="D270" s="53">
        <v>57.189045442961749</v>
      </c>
      <c r="E270" s="44">
        <v>79.05785625540598</v>
      </c>
      <c r="F270" s="44">
        <v>69.885055889576776</v>
      </c>
      <c r="G270" s="53">
        <v>73.930050155375966</v>
      </c>
      <c r="H270" s="44">
        <v>55.850527644723371</v>
      </c>
      <c r="I270" s="44">
        <v>49.323696681687757</v>
      </c>
      <c r="J270" s="53">
        <v>52.256871025617293</v>
      </c>
      <c r="K270" s="45">
        <v>72.590067244847674</v>
      </c>
      <c r="L270" s="45">
        <v>64.136682674761786</v>
      </c>
      <c r="M270" s="47">
        <v>67.90619141005449</v>
      </c>
    </row>
    <row r="271" spans="1:13">
      <c r="A271" s="46">
        <v>38168</v>
      </c>
      <c r="B271" s="54">
        <v>61.923278378637484</v>
      </c>
      <c r="C271" s="54">
        <v>53.278653028665921</v>
      </c>
      <c r="D271" s="55">
        <v>57.012253474813122</v>
      </c>
      <c r="E271" s="54">
        <v>79.227067443755956</v>
      </c>
      <c r="F271" s="54">
        <v>68.223277967541122</v>
      </c>
      <c r="G271" s="55">
        <v>72.908414940507768</v>
      </c>
      <c r="H271" s="54">
        <v>56.786342484568841</v>
      </c>
      <c r="I271" s="54">
        <v>48.853080465837337</v>
      </c>
      <c r="J271" s="55">
        <v>52.28632613575126</v>
      </c>
      <c r="K271" s="56">
        <v>78.004616679285249</v>
      </c>
      <c r="L271" s="56">
        <v>67.138142254637444</v>
      </c>
      <c r="M271" s="57">
        <v>71.809282955622933</v>
      </c>
    </row>
    <row r="272" spans="1:13">
      <c r="A272" s="46">
        <v>38199</v>
      </c>
      <c r="B272" s="44">
        <v>61.185489857955289</v>
      </c>
      <c r="C272" s="44">
        <v>54.073511249568931</v>
      </c>
      <c r="D272" s="53">
        <v>58.133570712964179</v>
      </c>
      <c r="E272" s="44">
        <v>73.74551566459813</v>
      </c>
      <c r="F272" s="44">
        <v>65.227607976841</v>
      </c>
      <c r="G272" s="53">
        <v>70.033202095746262</v>
      </c>
      <c r="H272" s="44">
        <v>57.201942899573211</v>
      </c>
      <c r="I272" s="44">
        <v>50.547033243066707</v>
      </c>
      <c r="J272" s="53">
        <v>54.352472091204731</v>
      </c>
      <c r="K272" s="45">
        <v>78.906423235353813</v>
      </c>
      <c r="L272" s="45">
        <v>69.758672067500925</v>
      </c>
      <c r="M272" s="47">
        <v>74.961269379819569</v>
      </c>
    </row>
    <row r="273" spans="1:24">
      <c r="A273" s="46">
        <v>38230</v>
      </c>
      <c r="B273" s="54">
        <v>63.07495768556425</v>
      </c>
      <c r="C273" s="54">
        <v>55.547472857123722</v>
      </c>
      <c r="D273" s="55">
        <v>59.387205229719243</v>
      </c>
      <c r="E273" s="54">
        <v>73.126731713973726</v>
      </c>
      <c r="F273" s="54">
        <v>64.453010449737079</v>
      </c>
      <c r="G273" s="55">
        <v>68.817975595409848</v>
      </c>
      <c r="H273" s="54">
        <v>59.665480971304177</v>
      </c>
      <c r="I273" s="54">
        <v>52.53869050587334</v>
      </c>
      <c r="J273" s="55">
        <v>56.180943644377869</v>
      </c>
      <c r="K273" s="56">
        <v>77.370558133683346</v>
      </c>
      <c r="L273" s="56">
        <v>68.160502665746989</v>
      </c>
      <c r="M273" s="57">
        <v>72.837941990503595</v>
      </c>
    </row>
    <row r="274" spans="1:24">
      <c r="A274" s="46">
        <v>38260</v>
      </c>
      <c r="B274" s="44">
        <v>64.413000404224221</v>
      </c>
      <c r="C274" s="44">
        <v>56.053367246490971</v>
      </c>
      <c r="D274" s="53">
        <v>59.917895929790618</v>
      </c>
      <c r="E274" s="44">
        <v>76.312551885718392</v>
      </c>
      <c r="F274" s="44">
        <v>66.463599771407743</v>
      </c>
      <c r="G274" s="53">
        <v>70.952681080178365</v>
      </c>
      <c r="H274" s="44">
        <v>60.537767280196505</v>
      </c>
      <c r="I274" s="44">
        <v>52.674853626836374</v>
      </c>
      <c r="J274" s="53">
        <v>56.316983952241017</v>
      </c>
      <c r="K274" s="45">
        <v>79.264922882514071</v>
      </c>
      <c r="L274" s="45">
        <v>69.001564217392698</v>
      </c>
      <c r="M274" s="47">
        <v>73.724202461314633</v>
      </c>
    </row>
    <row r="275" spans="1:24">
      <c r="A275" s="46">
        <v>38291</v>
      </c>
      <c r="B275" s="54">
        <v>63.580704951238744</v>
      </c>
      <c r="C275" s="54">
        <v>57.277226353415713</v>
      </c>
      <c r="D275" s="55">
        <v>61.793392212638011</v>
      </c>
      <c r="E275" s="54">
        <v>72.001934181493453</v>
      </c>
      <c r="F275" s="54">
        <v>64.917309025923956</v>
      </c>
      <c r="G275" s="55">
        <v>69.944033001660841</v>
      </c>
      <c r="H275" s="54">
        <v>60.555756656541334</v>
      </c>
      <c r="I275" s="54">
        <v>54.545739743266907</v>
      </c>
      <c r="J275" s="55">
        <v>58.857538705824773</v>
      </c>
      <c r="K275" s="56">
        <v>80.041400870426799</v>
      </c>
      <c r="L275" s="56">
        <v>72.130848085736602</v>
      </c>
      <c r="M275" s="57">
        <v>77.781693714898438</v>
      </c>
    </row>
    <row r="276" spans="1:24">
      <c r="A276" s="46">
        <v>38321</v>
      </c>
      <c r="B276" s="44">
        <v>60.820330176658985</v>
      </c>
      <c r="C276" s="44">
        <v>56.209244429642006</v>
      </c>
      <c r="D276" s="53">
        <v>62.018077619756106</v>
      </c>
      <c r="E276" s="44">
        <v>69.60717726938411</v>
      </c>
      <c r="F276" s="44">
        <v>64.383221327932091</v>
      </c>
      <c r="G276" s="53">
        <v>70.943622167075517</v>
      </c>
      <c r="H276" s="44">
        <v>57.750706702956059</v>
      </c>
      <c r="I276" s="44">
        <v>53.366047415922679</v>
      </c>
      <c r="J276" s="53">
        <v>58.892066471583547</v>
      </c>
      <c r="K276" s="45">
        <v>76.674880541505928</v>
      </c>
      <c r="L276" s="45">
        <v>70.886216902009707</v>
      </c>
      <c r="M276" s="47">
        <v>78.175137093944343</v>
      </c>
    </row>
    <row r="277" spans="1:24">
      <c r="A277" s="46">
        <v>38352</v>
      </c>
      <c r="B277" s="54">
        <v>60.209373361440285</v>
      </c>
      <c r="C277" s="54">
        <v>54.579037924845849</v>
      </c>
      <c r="D277" s="55">
        <v>61.309951852929281</v>
      </c>
      <c r="E277" s="54">
        <v>70.697653709772908</v>
      </c>
      <c r="F277" s="54">
        <v>64.139633693838391</v>
      </c>
      <c r="G277" s="55">
        <v>71.955116035186307</v>
      </c>
      <c r="H277" s="54">
        <v>56.739810255157785</v>
      </c>
      <c r="I277" s="54">
        <v>51.427854734469634</v>
      </c>
      <c r="J277" s="55">
        <v>57.780954351403359</v>
      </c>
      <c r="K277" s="56">
        <v>77.782993727450318</v>
      </c>
      <c r="L277" s="56">
        <v>70.533614577522755</v>
      </c>
      <c r="M277" s="57">
        <v>79.194959110611407</v>
      </c>
    </row>
    <row r="278" spans="1:24">
      <c r="A278" s="46">
        <v>38383</v>
      </c>
      <c r="B278" s="44">
        <v>61.843617986939279</v>
      </c>
      <c r="C278" s="44">
        <v>56.376433445357733</v>
      </c>
      <c r="D278" s="53">
        <v>62.805002052644923</v>
      </c>
      <c r="E278" s="44">
        <v>71.320241746047884</v>
      </c>
      <c r="F278" s="44">
        <v>65.069163102375924</v>
      </c>
      <c r="G278" s="53">
        <v>72.393897927950462</v>
      </c>
      <c r="H278" s="44">
        <v>58.591905622166905</v>
      </c>
      <c r="I278" s="44">
        <v>53.405882066666955</v>
      </c>
      <c r="J278" s="53">
        <v>59.506845978664323</v>
      </c>
      <c r="K278" s="45">
        <v>79.039435893392422</v>
      </c>
      <c r="L278" s="45">
        <v>72.076926292498229</v>
      </c>
      <c r="M278" s="47">
        <v>80.258159111901932</v>
      </c>
    </row>
    <row r="279" spans="1:24">
      <c r="A279" s="46">
        <v>38411</v>
      </c>
      <c r="B279" s="54">
        <v>61.643195024952725</v>
      </c>
      <c r="C279" s="54">
        <v>57.652016450784849</v>
      </c>
      <c r="D279" s="55">
        <v>63.832393633647499</v>
      </c>
      <c r="E279" s="54">
        <v>69.162627566865851</v>
      </c>
      <c r="F279" s="54">
        <v>64.738189768991163</v>
      </c>
      <c r="G279" s="55">
        <v>71.584217699760032</v>
      </c>
      <c r="H279" s="54">
        <v>58.865718112049507</v>
      </c>
      <c r="I279" s="54">
        <v>55.047876231961801</v>
      </c>
      <c r="J279" s="55">
        <v>60.960483071483409</v>
      </c>
      <c r="K279" s="56">
        <v>80.133263551314244</v>
      </c>
      <c r="L279" s="56">
        <v>74.970759235846913</v>
      </c>
      <c r="M279" s="57">
        <v>82.968805355989545</v>
      </c>
    </row>
    <row r="280" spans="1:24">
      <c r="A280" s="46">
        <v>38442</v>
      </c>
      <c r="B280" s="44">
        <v>63.627549131774053</v>
      </c>
      <c r="C280" s="44">
        <v>59.426884385133491</v>
      </c>
      <c r="D280" s="53">
        <v>66.22498118832921</v>
      </c>
      <c r="E280" s="44">
        <v>69.62654736401123</v>
      </c>
      <c r="F280" s="44">
        <v>65.083714677453131</v>
      </c>
      <c r="G280" s="53">
        <v>72.433808034344366</v>
      </c>
      <c r="H280" s="44">
        <v>61.184888651761035</v>
      </c>
      <c r="I280" s="44">
        <v>57.138745548507799</v>
      </c>
      <c r="J280" s="53">
        <v>63.686999208753058</v>
      </c>
      <c r="K280" s="45">
        <v>83.49049069133126</v>
      </c>
      <c r="L280" s="45">
        <v>78.005369350135837</v>
      </c>
      <c r="M280" s="47">
        <v>86.887975626851727</v>
      </c>
    </row>
    <row r="281" spans="1:24">
      <c r="A281" s="46">
        <v>38472</v>
      </c>
      <c r="B281" s="54">
        <v>70.715033975578123</v>
      </c>
      <c r="C281" s="54">
        <v>65.747302213254201</v>
      </c>
      <c r="D281" s="55">
        <v>72.470593474652617</v>
      </c>
      <c r="E281" s="54">
        <v>68.91723324645136</v>
      </c>
      <c r="F281" s="54">
        <v>64.128889959763228</v>
      </c>
      <c r="G281" s="55">
        <v>70.5939863492423</v>
      </c>
      <c r="H281" s="54">
        <v>70.037789823496794</v>
      </c>
      <c r="I281" s="54">
        <v>65.109952144487906</v>
      </c>
      <c r="J281" s="55">
        <v>71.78148849660036</v>
      </c>
      <c r="K281" s="56">
        <v>82.701510677445683</v>
      </c>
      <c r="L281" s="56">
        <v>76.918240788272072</v>
      </c>
      <c r="M281" s="57">
        <v>84.744109986487118</v>
      </c>
    </row>
    <row r="282" spans="1:24">
      <c r="A282" s="46">
        <v>38503</v>
      </c>
      <c r="B282" s="44">
        <v>70.452472711327346</v>
      </c>
      <c r="C282" s="44">
        <v>65.415458300088474</v>
      </c>
      <c r="D282" s="53">
        <v>71.589740198530833</v>
      </c>
      <c r="E282" s="44">
        <v>67.797139020399413</v>
      </c>
      <c r="F282" s="44">
        <v>63.002128353165887</v>
      </c>
      <c r="G282" s="53">
        <v>68.858209008735145</v>
      </c>
      <c r="H282" s="44">
        <v>69.985755202410473</v>
      </c>
      <c r="I282" s="44">
        <v>64.974442522433478</v>
      </c>
      <c r="J282" s="53">
        <v>71.120395491920718</v>
      </c>
      <c r="K282" s="45">
        <v>80.923703443525994</v>
      </c>
      <c r="L282" s="45">
        <v>75.163953484850538</v>
      </c>
      <c r="M282" s="47">
        <v>82.219780414288635</v>
      </c>
    </row>
    <row r="283" spans="1:24">
      <c r="A283" s="46">
        <v>38533</v>
      </c>
      <c r="B283" s="54">
        <v>72.439937891316902</v>
      </c>
      <c r="C283" s="54">
        <v>68.730278939486126</v>
      </c>
      <c r="D283" s="55">
        <v>73.658803086656761</v>
      </c>
      <c r="E283" s="54">
        <v>66.797723034689398</v>
      </c>
      <c r="F283" s="54">
        <v>63.429516603922565</v>
      </c>
      <c r="G283" s="55">
        <v>67.888788125144856</v>
      </c>
      <c r="H283" s="54">
        <v>72.66095695629393</v>
      </c>
      <c r="I283" s="54">
        <v>68.931846318733392</v>
      </c>
      <c r="J283" s="55">
        <v>73.888638689164594</v>
      </c>
      <c r="K283" s="56">
        <v>81.160203853188193</v>
      </c>
      <c r="L283" s="56">
        <v>77.030529580748748</v>
      </c>
      <c r="M283" s="57">
        <v>82.51553772957277</v>
      </c>
    </row>
    <row r="284" spans="1:24">
      <c r="A284" s="46">
        <v>38564</v>
      </c>
      <c r="B284" s="44">
        <v>75.546448020535621</v>
      </c>
      <c r="C284" s="44">
        <v>71.211986410007427</v>
      </c>
      <c r="D284" s="53">
        <v>75.394542130792118</v>
      </c>
      <c r="E284" s="44">
        <v>69.605081086933396</v>
      </c>
      <c r="F284" s="44">
        <v>65.665869597659295</v>
      </c>
      <c r="G284" s="53">
        <v>69.431510124249201</v>
      </c>
      <c r="H284" s="44">
        <v>75.790711100253333</v>
      </c>
      <c r="I284" s="44">
        <v>71.433806470717727</v>
      </c>
      <c r="J284" s="53">
        <v>75.643532827558886</v>
      </c>
      <c r="K284" s="45">
        <v>81.026950807015112</v>
      </c>
      <c r="L284" s="45">
        <v>76.404381350391319</v>
      </c>
      <c r="M284" s="47">
        <v>80.853974073604206</v>
      </c>
    </row>
    <row r="285" spans="1:24">
      <c r="A285" s="46">
        <v>38595</v>
      </c>
      <c r="B285" s="54">
        <v>76.827692497120609</v>
      </c>
      <c r="C285" s="54">
        <v>72.462669483896192</v>
      </c>
      <c r="D285" s="55">
        <v>77.567982583020381</v>
      </c>
      <c r="E285" s="54">
        <v>68.186176433645883</v>
      </c>
      <c r="F285" s="54">
        <v>64.365416422736899</v>
      </c>
      <c r="G285" s="55">
        <v>68.809888477420472</v>
      </c>
      <c r="H285" s="54">
        <v>77.701761782561078</v>
      </c>
      <c r="I285" s="54">
        <v>73.278431743434354</v>
      </c>
      <c r="J285" s="55">
        <v>78.455886955606701</v>
      </c>
      <c r="K285" s="56">
        <v>83.837440427953766</v>
      </c>
      <c r="L285" s="56">
        <v>79.101417783708456</v>
      </c>
      <c r="M285" s="57">
        <v>84.634753634125218</v>
      </c>
    </row>
    <row r="286" spans="1:24">
      <c r="A286" s="46">
        <v>38625</v>
      </c>
      <c r="B286" s="44">
        <v>77.397970250269154</v>
      </c>
      <c r="C286" s="44">
        <v>73.394775644693127</v>
      </c>
      <c r="D286" s="53">
        <v>78.558416356951454</v>
      </c>
      <c r="E286" s="44">
        <v>70.227541438766792</v>
      </c>
      <c r="F286" s="44">
        <v>66.650397847977487</v>
      </c>
      <c r="G286" s="53">
        <v>71.245989474268939</v>
      </c>
      <c r="H286" s="44">
        <v>77.90900234674379</v>
      </c>
      <c r="I286" s="44">
        <v>73.870660027795125</v>
      </c>
      <c r="J286" s="53">
        <v>79.082566515175486</v>
      </c>
      <c r="K286" s="45">
        <v>82.804783504569826</v>
      </c>
      <c r="L286" s="45">
        <v>78.549010587803323</v>
      </c>
      <c r="M286" s="47">
        <v>84.035848848846584</v>
      </c>
    </row>
    <row r="287" spans="1:24">
      <c r="A287" s="46">
        <v>38656</v>
      </c>
      <c r="B287" s="54">
        <v>78.848279925559311</v>
      </c>
      <c r="C287" s="54">
        <v>74.750100753692308</v>
      </c>
      <c r="D287" s="55">
        <v>78.883000928685433</v>
      </c>
      <c r="E287" s="54">
        <v>72.564301533094692</v>
      </c>
      <c r="F287" s="54">
        <v>68.849736707353614</v>
      </c>
      <c r="G287" s="55">
        <v>72.561128582385734</v>
      </c>
      <c r="H287" s="54">
        <v>79.123181709726595</v>
      </c>
      <c r="I287" s="54">
        <v>75.001864907472481</v>
      </c>
      <c r="J287" s="55">
        <v>79.163485385590718</v>
      </c>
      <c r="K287" s="56">
        <v>85.381525493383194</v>
      </c>
      <c r="L287" s="56">
        <v>80.971686681538543</v>
      </c>
      <c r="M287" s="57">
        <v>85.408506396687557</v>
      </c>
      <c r="N287" s="10"/>
      <c r="O287" s="10"/>
      <c r="R287" s="10"/>
      <c r="S287" s="10"/>
      <c r="T287" s="10"/>
      <c r="U287" s="10"/>
      <c r="V287" s="10"/>
      <c r="W287" s="10"/>
      <c r="X287" s="10"/>
    </row>
    <row r="288" spans="1:24">
      <c r="A288" s="46">
        <v>38686</v>
      </c>
      <c r="B288" s="44">
        <v>80.622313467693374</v>
      </c>
      <c r="C288" s="44">
        <v>75.440859311959812</v>
      </c>
      <c r="D288" s="53">
        <v>78.643043863983436</v>
      </c>
      <c r="E288" s="44">
        <v>73.876668120083011</v>
      </c>
      <c r="F288" s="44">
        <v>69.186024527047579</v>
      </c>
      <c r="G288" s="53">
        <v>72.028134655269383</v>
      </c>
      <c r="H288" s="44">
        <v>80.980491105212351</v>
      </c>
      <c r="I288" s="44">
        <v>75.767077744475941</v>
      </c>
      <c r="J288" s="53">
        <v>78.997878470570328</v>
      </c>
      <c r="K288" s="45">
        <v>91.589030324226357</v>
      </c>
      <c r="L288" s="45">
        <v>85.732314560554329</v>
      </c>
      <c r="M288" s="47">
        <v>89.32942450340056</v>
      </c>
      <c r="N288" s="10"/>
      <c r="O288" s="10"/>
      <c r="P288" s="10"/>
      <c r="Q288" s="10"/>
      <c r="R288" s="10"/>
      <c r="S288" s="10"/>
      <c r="T288" s="10"/>
      <c r="U288" s="10"/>
      <c r="V288" s="10"/>
      <c r="W288" s="10"/>
      <c r="X288" s="10"/>
    </row>
    <row r="289" spans="1:24">
      <c r="A289" s="46">
        <v>38717</v>
      </c>
      <c r="B289" s="54">
        <v>82.477086924765558</v>
      </c>
      <c r="C289" s="54">
        <v>77.709817901330268</v>
      </c>
      <c r="D289" s="55">
        <v>81.159971437716862</v>
      </c>
      <c r="E289" s="54">
        <v>74.920397660532728</v>
      </c>
      <c r="F289" s="54">
        <v>70.648404364580486</v>
      </c>
      <c r="G289" s="55">
        <v>73.688286060049336</v>
      </c>
      <c r="H289" s="54">
        <v>83.001366987217338</v>
      </c>
      <c r="I289" s="54">
        <v>78.194567804080592</v>
      </c>
      <c r="J289" s="55">
        <v>81.681514366799234</v>
      </c>
      <c r="K289" s="56">
        <v>99.348840700453863</v>
      </c>
      <c r="L289" s="56">
        <v>93.638640311540399</v>
      </c>
      <c r="M289" s="57">
        <v>97.750141021062845</v>
      </c>
      <c r="N289" s="10"/>
      <c r="O289" s="10"/>
      <c r="P289" s="10"/>
      <c r="Q289" s="10"/>
      <c r="R289" s="10"/>
      <c r="S289" s="10"/>
      <c r="T289" s="10"/>
      <c r="U289" s="10"/>
      <c r="V289" s="10"/>
      <c r="W289" s="10"/>
      <c r="X289" s="10"/>
    </row>
    <row r="290" spans="1:24">
      <c r="A290" s="46">
        <v>38748</v>
      </c>
      <c r="B290" s="44">
        <v>84.227887561423557</v>
      </c>
      <c r="C290" s="44">
        <v>79.288461787107181</v>
      </c>
      <c r="D290" s="53">
        <v>83.685897731404879</v>
      </c>
      <c r="E290" s="44">
        <v>76.13054803997511</v>
      </c>
      <c r="F290" s="44">
        <v>71.725361485681617</v>
      </c>
      <c r="G290" s="53">
        <v>75.604063117968252</v>
      </c>
      <c r="H290" s="44">
        <v>84.854819172473299</v>
      </c>
      <c r="I290" s="44">
        <v>79.869204108532969</v>
      </c>
      <c r="J290" s="53">
        <v>84.314612165177408</v>
      </c>
      <c r="K290" s="45">
        <v>104.99154393437587</v>
      </c>
      <c r="L290" s="45">
        <v>98.868540528041763</v>
      </c>
      <c r="M290" s="47">
        <v>104.30297829736379</v>
      </c>
      <c r="N290" s="10"/>
      <c r="O290" s="10"/>
      <c r="P290" s="10"/>
      <c r="Q290" s="10"/>
    </row>
    <row r="291" spans="1:24">
      <c r="A291" s="46">
        <v>38776</v>
      </c>
      <c r="B291" s="54">
        <v>86.021438839622064</v>
      </c>
      <c r="C291" s="54">
        <v>80.720702886848755</v>
      </c>
      <c r="D291" s="55">
        <v>84.614632975622328</v>
      </c>
      <c r="E291" s="54">
        <v>80.797049535121516</v>
      </c>
      <c r="F291" s="54">
        <v>75.881068921075794</v>
      </c>
      <c r="G291" s="55">
        <v>79.437228511195684</v>
      </c>
      <c r="H291" s="54">
        <v>85.928708473354448</v>
      </c>
      <c r="I291" s="54">
        <v>80.62417382040411</v>
      </c>
      <c r="J291" s="55">
        <v>84.529250946063044</v>
      </c>
      <c r="K291" s="56">
        <v>110.0749023071504</v>
      </c>
      <c r="L291" s="56">
        <v>103.32758006763841</v>
      </c>
      <c r="M291" s="57">
        <v>108.26126512817234</v>
      </c>
      <c r="N291" s="10"/>
      <c r="O291" s="10"/>
      <c r="P291" s="10"/>
      <c r="Q291" s="10"/>
    </row>
    <row r="292" spans="1:24">
      <c r="A292" s="46">
        <v>38807</v>
      </c>
      <c r="B292" s="44">
        <v>87.921668998809352</v>
      </c>
      <c r="C292" s="44">
        <v>80.816812380725537</v>
      </c>
      <c r="D292" s="53">
        <v>84.868039268169454</v>
      </c>
      <c r="E292" s="44">
        <v>81.258904015192627</v>
      </c>
      <c r="F292" s="44">
        <v>74.754348236650046</v>
      </c>
      <c r="G292" s="53">
        <v>78.398727692364076</v>
      </c>
      <c r="H292" s="44">
        <v>88.14532426090895</v>
      </c>
      <c r="I292" s="44">
        <v>81.01283559297481</v>
      </c>
      <c r="J292" s="53">
        <v>85.089797187950637</v>
      </c>
      <c r="K292" s="45">
        <v>113.40437175050333</v>
      </c>
      <c r="L292" s="45">
        <v>104.27622665187445</v>
      </c>
      <c r="M292" s="47">
        <v>109.45208996655691</v>
      </c>
      <c r="N292" s="10"/>
      <c r="O292" s="10"/>
      <c r="P292" s="10"/>
      <c r="Q292" s="10"/>
    </row>
    <row r="293" spans="1:24">
      <c r="A293" s="46">
        <v>38837</v>
      </c>
      <c r="B293" s="54">
        <v>91.298108330005235</v>
      </c>
      <c r="C293" s="54">
        <v>84.112807133590252</v>
      </c>
      <c r="D293" s="55">
        <v>89.003575260697218</v>
      </c>
      <c r="E293" s="54">
        <v>80.916164877641137</v>
      </c>
      <c r="F293" s="54">
        <v>74.609708693708313</v>
      </c>
      <c r="G293" s="55">
        <v>78.844385598903827</v>
      </c>
      <c r="H293" s="54">
        <v>92.363959893487376</v>
      </c>
      <c r="I293" s="54">
        <v>85.084735394407403</v>
      </c>
      <c r="J293" s="55">
        <v>90.04885212254112</v>
      </c>
      <c r="K293" s="56">
        <v>130.38969049954767</v>
      </c>
      <c r="L293" s="56">
        <v>120.16924141485283</v>
      </c>
      <c r="M293" s="57">
        <v>127.0968961042016</v>
      </c>
      <c r="N293" s="10"/>
      <c r="O293" s="10"/>
      <c r="P293" s="10"/>
      <c r="Q293" s="10"/>
    </row>
    <row r="294" spans="1:24">
      <c r="A294" s="46">
        <v>38868</v>
      </c>
      <c r="B294" s="44">
        <v>91.595225206562901</v>
      </c>
      <c r="C294" s="44">
        <v>85.382434889787575</v>
      </c>
      <c r="D294" s="53">
        <v>92.735120689156389</v>
      </c>
      <c r="E294" s="44">
        <v>79.51406040238075</v>
      </c>
      <c r="F294" s="44">
        <v>74.182136626578412</v>
      </c>
      <c r="G294" s="53">
        <v>80.464653842875904</v>
      </c>
      <c r="H294" s="44">
        <v>93.065410150550747</v>
      </c>
      <c r="I294" s="44">
        <v>86.742664247332272</v>
      </c>
      <c r="J294" s="53">
        <v>94.230103060813093</v>
      </c>
      <c r="K294" s="45">
        <v>144.98014989487424</v>
      </c>
      <c r="L294" s="45">
        <v>135.19292439338744</v>
      </c>
      <c r="M294" s="47">
        <v>146.76617230476185</v>
      </c>
      <c r="N294" s="10"/>
      <c r="O294" s="10"/>
      <c r="P294" s="10"/>
      <c r="Q294" s="10"/>
    </row>
    <row r="295" spans="1:24">
      <c r="A295" s="46">
        <v>38898</v>
      </c>
      <c r="B295" s="54">
        <v>91.576460842566206</v>
      </c>
      <c r="C295" s="54">
        <v>83.29332186868524</v>
      </c>
      <c r="D295" s="55">
        <v>89.935223229392918</v>
      </c>
      <c r="E295" s="54">
        <v>79.967164018491815</v>
      </c>
      <c r="F295" s="54">
        <v>72.794359227300305</v>
      </c>
      <c r="G295" s="55">
        <v>78.495988913192591</v>
      </c>
      <c r="H295" s="54">
        <v>92.933363235636563</v>
      </c>
      <c r="I295" s="54">
        <v>84.517519504173549</v>
      </c>
      <c r="J295" s="55">
        <v>91.274104305031884</v>
      </c>
      <c r="K295" s="56">
        <v>134.93505564295793</v>
      </c>
      <c r="L295" s="56">
        <v>122.77242586171849</v>
      </c>
      <c r="M295" s="57">
        <v>132.50027231797918</v>
      </c>
      <c r="N295" s="10"/>
      <c r="O295" s="10"/>
      <c r="P295" s="10"/>
      <c r="Q295" s="10"/>
    </row>
    <row r="296" spans="1:24">
      <c r="A296" s="46">
        <v>38929</v>
      </c>
      <c r="B296" s="44">
        <v>93.08753770590981</v>
      </c>
      <c r="C296" s="44">
        <v>86.04311481717501</v>
      </c>
      <c r="D296" s="53">
        <v>92.776966334323191</v>
      </c>
      <c r="E296" s="44">
        <v>81.301420069156805</v>
      </c>
      <c r="F296" s="44">
        <v>75.211182705649264</v>
      </c>
      <c r="G296" s="53">
        <v>80.99096348673946</v>
      </c>
      <c r="H296" s="44">
        <v>94.463281879009244</v>
      </c>
      <c r="I296" s="44">
        <v>87.304448149748907</v>
      </c>
      <c r="J296" s="53">
        <v>94.154616443578149</v>
      </c>
      <c r="K296" s="45">
        <v>144.51330630976599</v>
      </c>
      <c r="L296" s="45">
        <v>133.62328231957591</v>
      </c>
      <c r="M296" s="47">
        <v>144.01325914340427</v>
      </c>
      <c r="N296" s="10"/>
      <c r="O296" s="10"/>
      <c r="P296" s="10"/>
      <c r="Q296" s="10"/>
      <c r="R296" s="10"/>
      <c r="S296" s="10"/>
      <c r="T296" s="10"/>
    </row>
    <row r="297" spans="1:24">
      <c r="A297" s="46">
        <v>38960</v>
      </c>
      <c r="B297" s="54">
        <v>92.432219158573758</v>
      </c>
      <c r="C297" s="54">
        <v>86.19113600101646</v>
      </c>
      <c r="D297" s="55">
        <v>93.536397658142064</v>
      </c>
      <c r="E297" s="54">
        <v>78.523772580083033</v>
      </c>
      <c r="F297" s="54">
        <v>73.282468020319996</v>
      </c>
      <c r="G297" s="55">
        <v>79.423354513654701</v>
      </c>
      <c r="H297" s="54">
        <v>94.329087101772714</v>
      </c>
      <c r="I297" s="54">
        <v>87.949549026350624</v>
      </c>
      <c r="J297" s="55">
        <v>95.462511357021356</v>
      </c>
      <c r="K297" s="56">
        <v>147.61353605682717</v>
      </c>
      <c r="L297" s="56">
        <v>137.69403473077699</v>
      </c>
      <c r="M297" s="57">
        <v>149.35833399060726</v>
      </c>
      <c r="N297" s="10"/>
      <c r="O297" s="10"/>
      <c r="P297" s="10"/>
      <c r="Q297" s="10"/>
      <c r="R297" s="10"/>
      <c r="S297" s="10"/>
      <c r="T297" s="10"/>
    </row>
    <row r="298" spans="1:24">
      <c r="A298" s="46">
        <v>38990</v>
      </c>
      <c r="B298" s="44">
        <v>90.604232187706032</v>
      </c>
      <c r="C298" s="44">
        <v>84.051914934458765</v>
      </c>
      <c r="D298" s="53">
        <v>90.92419303065445</v>
      </c>
      <c r="E298" s="44">
        <v>79.230101985651345</v>
      </c>
      <c r="F298" s="44">
        <v>73.561241227108638</v>
      </c>
      <c r="G298" s="53">
        <v>79.471424032374472</v>
      </c>
      <c r="H298" s="44">
        <v>91.919791197125306</v>
      </c>
      <c r="I298" s="44">
        <v>85.262275244469137</v>
      </c>
      <c r="J298" s="53">
        <v>92.250762352462928</v>
      </c>
      <c r="K298" s="45">
        <v>148.81587809355611</v>
      </c>
      <c r="L298" s="45">
        <v>138.10141119542152</v>
      </c>
      <c r="M298" s="47">
        <v>149.32284608002055</v>
      </c>
      <c r="N298" s="10"/>
      <c r="O298" s="10"/>
      <c r="P298" s="10"/>
      <c r="Q298" s="10"/>
      <c r="R298" s="10"/>
      <c r="S298" s="10"/>
      <c r="T298" s="10"/>
    </row>
    <row r="299" spans="1:24">
      <c r="A299" s="46">
        <v>39021</v>
      </c>
      <c r="B299" s="54">
        <v>91.269876749496035</v>
      </c>
      <c r="C299" s="54">
        <v>84.804070532276427</v>
      </c>
      <c r="D299" s="55">
        <v>91.22666704093983</v>
      </c>
      <c r="E299" s="54">
        <v>83.226067996651224</v>
      </c>
      <c r="F299" s="54">
        <v>77.394182490078904</v>
      </c>
      <c r="G299" s="55">
        <v>83.146415331026603</v>
      </c>
      <c r="H299" s="54">
        <v>91.773390052806832</v>
      </c>
      <c r="I299" s="54">
        <v>85.261853536660965</v>
      </c>
      <c r="J299" s="55">
        <v>91.736271003336242</v>
      </c>
      <c r="K299" s="56">
        <v>158.76631934038227</v>
      </c>
      <c r="L299" s="56">
        <v>147.56974555158166</v>
      </c>
      <c r="M299" s="57">
        <v>158.67143067749404</v>
      </c>
      <c r="N299" s="10"/>
      <c r="O299" s="10"/>
      <c r="P299" s="10"/>
      <c r="Q299" s="10"/>
    </row>
    <row r="300" spans="1:24">
      <c r="A300" s="46">
        <v>39051</v>
      </c>
      <c r="B300" s="44">
        <v>90.186372086472247</v>
      </c>
      <c r="C300" s="44">
        <v>85.050220802237575</v>
      </c>
      <c r="D300" s="53">
        <v>92.352021976179671</v>
      </c>
      <c r="E300" s="44">
        <v>84.28304003206965</v>
      </c>
      <c r="F300" s="44">
        <v>79.548945334802795</v>
      </c>
      <c r="G300" s="53">
        <v>86.265172003521073</v>
      </c>
      <c r="H300" s="44">
        <v>90.191686716099639</v>
      </c>
      <c r="I300" s="44">
        <v>85.045198277114835</v>
      </c>
      <c r="J300" s="53">
        <v>92.36383655940152</v>
      </c>
      <c r="K300" s="45">
        <v>155.86546785132188</v>
      </c>
      <c r="L300" s="45">
        <v>147.03954601674175</v>
      </c>
      <c r="M300" s="47">
        <v>159.58843492647802</v>
      </c>
      <c r="N300" s="10"/>
      <c r="O300" s="10"/>
      <c r="P300" s="10"/>
      <c r="Q300" s="10"/>
    </row>
    <row r="301" spans="1:24">
      <c r="A301" s="46">
        <v>39082</v>
      </c>
      <c r="B301" s="54">
        <v>89.965589178279487</v>
      </c>
      <c r="C301" s="54">
        <v>85.204731704060464</v>
      </c>
      <c r="D301" s="55">
        <v>93.803940513408818</v>
      </c>
      <c r="E301" s="54">
        <v>82.807146165576142</v>
      </c>
      <c r="F301" s="54">
        <v>78.490086566449506</v>
      </c>
      <c r="G301" s="55">
        <v>86.298308008789164</v>
      </c>
      <c r="H301" s="54">
        <v>90.276470409327686</v>
      </c>
      <c r="I301" s="54">
        <v>85.489074662857718</v>
      </c>
      <c r="J301" s="55">
        <v>94.1345798863141</v>
      </c>
      <c r="K301" s="56">
        <v>156.48780948541781</v>
      </c>
      <c r="L301" s="56">
        <v>148.25778704156073</v>
      </c>
      <c r="M301" s="57">
        <v>163.14402854094851</v>
      </c>
      <c r="N301" s="10"/>
      <c r="O301" s="10"/>
      <c r="P301" s="10"/>
      <c r="Q301" s="10"/>
    </row>
    <row r="302" spans="1:24">
      <c r="A302" s="46">
        <v>39113</v>
      </c>
      <c r="B302" s="44">
        <v>88.202776921768205</v>
      </c>
      <c r="C302" s="44">
        <v>84.031844136826351</v>
      </c>
      <c r="D302" s="53">
        <v>91.720987900243202</v>
      </c>
      <c r="E302" s="44">
        <v>83.038599587860844</v>
      </c>
      <c r="F302" s="44">
        <v>79.177422204072258</v>
      </c>
      <c r="G302" s="53">
        <v>86.30904096744608</v>
      </c>
      <c r="H302" s="44">
        <v>88.061314653840512</v>
      </c>
      <c r="I302" s="44">
        <v>83.887173487390982</v>
      </c>
      <c r="J302" s="53">
        <v>91.580201288512626</v>
      </c>
      <c r="K302" s="45">
        <v>151.42380619312001</v>
      </c>
      <c r="L302" s="45">
        <v>144.31301888334303</v>
      </c>
      <c r="M302" s="47">
        <v>157.44419056065954</v>
      </c>
      <c r="P302" s="10"/>
    </row>
    <row r="303" spans="1:24">
      <c r="A303" s="46">
        <v>39141</v>
      </c>
      <c r="B303" s="54">
        <v>90.494779024979067</v>
      </c>
      <c r="C303" s="54">
        <v>85.966664608723434</v>
      </c>
      <c r="D303" s="55">
        <v>93.893673085690978</v>
      </c>
      <c r="E303" s="54">
        <v>83.145027291279561</v>
      </c>
      <c r="F303" s="54">
        <v>79.05012100529315</v>
      </c>
      <c r="G303" s="55">
        <v>86.226129964957366</v>
      </c>
      <c r="H303" s="54">
        <v>90.843401284451247</v>
      </c>
      <c r="I303" s="54">
        <v>86.2876616689081</v>
      </c>
      <c r="J303" s="55">
        <v>94.261892534263154</v>
      </c>
      <c r="K303" s="56">
        <v>155.81273453708874</v>
      </c>
      <c r="L303" s="56">
        <v>148.06732141518378</v>
      </c>
      <c r="M303" s="57">
        <v>161.64481229097848</v>
      </c>
      <c r="N303" s="10"/>
      <c r="O303" s="10"/>
    </row>
    <row r="304" spans="1:24">
      <c r="A304" s="46">
        <v>39172</v>
      </c>
      <c r="B304" s="44">
        <v>91.021578937998555</v>
      </c>
      <c r="C304" s="44">
        <v>86.893365991938097</v>
      </c>
      <c r="D304" s="53">
        <v>95.602401511714234</v>
      </c>
      <c r="E304" s="44">
        <v>82.494480466299422</v>
      </c>
      <c r="F304" s="44">
        <v>78.818261880379282</v>
      </c>
      <c r="G304" s="53">
        <v>86.604236619500469</v>
      </c>
      <c r="H304" s="44">
        <v>91.645315872624522</v>
      </c>
      <c r="I304" s="44">
        <v>87.478492234047039</v>
      </c>
      <c r="J304" s="53">
        <v>96.264170538640855</v>
      </c>
      <c r="K304" s="45">
        <v>162.9222048596541</v>
      </c>
      <c r="L304" s="45">
        <v>155.58662209418759</v>
      </c>
      <c r="M304" s="47">
        <v>171.10028482702754</v>
      </c>
      <c r="N304" s="10"/>
      <c r="O304" s="10"/>
      <c r="P304" s="10"/>
      <c r="Q304" s="10"/>
    </row>
    <row r="305" spans="1:17">
      <c r="A305" s="46">
        <v>39202</v>
      </c>
      <c r="B305" s="54">
        <v>90.224338315815658</v>
      </c>
      <c r="C305" s="54">
        <v>89.051865046534445</v>
      </c>
      <c r="D305" s="55">
        <v>98.759264478468168</v>
      </c>
      <c r="E305" s="54">
        <v>78.137165320522044</v>
      </c>
      <c r="F305" s="54">
        <v>77.185668733207052</v>
      </c>
      <c r="G305" s="55">
        <v>85.487300263257438</v>
      </c>
      <c r="H305" s="54">
        <v>91.71748735159926</v>
      </c>
      <c r="I305" s="54">
        <v>90.51493062012031</v>
      </c>
      <c r="J305" s="55">
        <v>100.4005873122304</v>
      </c>
      <c r="K305" s="56">
        <v>170.19745669942742</v>
      </c>
      <c r="L305" s="56">
        <v>168.04364649349648</v>
      </c>
      <c r="M305" s="57">
        <v>186.27442173011099</v>
      </c>
      <c r="N305" s="10"/>
      <c r="O305" s="10"/>
      <c r="P305" s="10"/>
      <c r="Q305" s="10"/>
    </row>
    <row r="306" spans="1:17">
      <c r="A306" s="46">
        <v>39233</v>
      </c>
      <c r="B306" s="44">
        <v>90.816027577573706</v>
      </c>
      <c r="C306" s="44">
        <v>89.680553580150203</v>
      </c>
      <c r="D306" s="53">
        <v>99.394416317806872</v>
      </c>
      <c r="E306" s="44">
        <v>78.757538353766975</v>
      </c>
      <c r="F306" s="44">
        <v>77.837274075834415</v>
      </c>
      <c r="G306" s="53">
        <v>86.155186915271102</v>
      </c>
      <c r="H306" s="44">
        <v>92.292985153053479</v>
      </c>
      <c r="I306" s="44">
        <v>91.128292506691949</v>
      </c>
      <c r="J306" s="53">
        <v>101.01785517785129</v>
      </c>
      <c r="K306" s="45">
        <v>173.87689782910323</v>
      </c>
      <c r="L306" s="45">
        <v>171.76211516218467</v>
      </c>
      <c r="M306" s="47">
        <v>190.27747794650193</v>
      </c>
      <c r="P306" s="10"/>
      <c r="Q306" s="10"/>
    </row>
    <row r="307" spans="1:17">
      <c r="A307" s="46">
        <v>39263</v>
      </c>
      <c r="B307" s="54">
        <v>87.759796876788002</v>
      </c>
      <c r="C307" s="54">
        <v>88.856422898887033</v>
      </c>
      <c r="D307" s="55">
        <v>98.039838914189758</v>
      </c>
      <c r="E307" s="54">
        <v>79.824694337307832</v>
      </c>
      <c r="F307" s="54">
        <v>80.889134097226204</v>
      </c>
      <c r="G307" s="55">
        <v>89.132082395280761</v>
      </c>
      <c r="H307" s="54">
        <v>88.292240440984727</v>
      </c>
      <c r="I307" s="54">
        <v>89.384973219587479</v>
      </c>
      <c r="J307" s="55">
        <v>98.641457501186366</v>
      </c>
      <c r="K307" s="56">
        <v>155.8241786199502</v>
      </c>
      <c r="L307" s="56">
        <v>157.82572026960437</v>
      </c>
      <c r="M307" s="57">
        <v>174.05553667999806</v>
      </c>
    </row>
    <row r="308" spans="1:17">
      <c r="A308" s="46">
        <v>39294</v>
      </c>
      <c r="B308" s="44">
        <v>86.08401939211879</v>
      </c>
      <c r="C308" s="44">
        <v>88.782821311314393</v>
      </c>
      <c r="D308" s="53">
        <v>99.047495145512812</v>
      </c>
      <c r="E308" s="44">
        <v>81.492398060688956</v>
      </c>
      <c r="F308" s="44">
        <v>84.11689025554881</v>
      </c>
      <c r="G308" s="53">
        <v>93.719047791432786</v>
      </c>
      <c r="H308" s="44">
        <v>85.838001552181609</v>
      </c>
      <c r="I308" s="44">
        <v>88.518646301432213</v>
      </c>
      <c r="J308" s="53">
        <v>98.771243631761891</v>
      </c>
      <c r="K308" s="45">
        <v>147.32928607159437</v>
      </c>
      <c r="L308" s="45">
        <v>152.00056655411666</v>
      </c>
      <c r="M308" s="47">
        <v>169.4946761017242</v>
      </c>
    </row>
    <row r="309" spans="1:17">
      <c r="A309" s="46">
        <v>39325</v>
      </c>
      <c r="B309" s="54">
        <v>88.76585092378825</v>
      </c>
      <c r="C309" s="54">
        <v>87.476483622074255</v>
      </c>
      <c r="D309" s="55">
        <v>97.650674622163962</v>
      </c>
      <c r="E309" s="54">
        <v>87.854519406499719</v>
      </c>
      <c r="F309" s="54">
        <v>86.650128159866441</v>
      </c>
      <c r="G309" s="55">
        <v>96.6013607196235</v>
      </c>
      <c r="H309" s="54">
        <v>87.591904329371104</v>
      </c>
      <c r="I309" s="54">
        <v>86.309405526593636</v>
      </c>
      <c r="J309" s="55">
        <v>96.365872851247545</v>
      </c>
      <c r="K309" s="56">
        <v>139.90888358992498</v>
      </c>
      <c r="L309" s="56">
        <v>137.9241781073537</v>
      </c>
      <c r="M309" s="57">
        <v>153.89362695186827</v>
      </c>
    </row>
    <row r="310" spans="1:17">
      <c r="A310" s="46">
        <v>39355</v>
      </c>
      <c r="B310" s="44">
        <v>90.957493507591565</v>
      </c>
      <c r="C310" s="44">
        <v>90.567046196402686</v>
      </c>
      <c r="D310" s="53">
        <v>101.95521827610375</v>
      </c>
      <c r="E310" s="44">
        <v>95.990009239405879</v>
      </c>
      <c r="F310" s="44">
        <v>95.657154704255404</v>
      </c>
      <c r="G310" s="53">
        <v>107.54415643545741</v>
      </c>
      <c r="H310" s="44">
        <v>88.318481453816517</v>
      </c>
      <c r="I310" s="44">
        <v>87.928987715121224</v>
      </c>
      <c r="J310" s="53">
        <v>99.003952147168491</v>
      </c>
      <c r="K310" s="45">
        <v>137.21067297317532</v>
      </c>
      <c r="L310" s="45">
        <v>136.66878426983374</v>
      </c>
      <c r="M310" s="47">
        <v>153.78178081986366</v>
      </c>
    </row>
    <row r="311" spans="1:17">
      <c r="A311" s="46">
        <v>39386</v>
      </c>
      <c r="B311" s="54">
        <v>88.6389376672183</v>
      </c>
      <c r="C311" s="54">
        <v>92.810045632884624</v>
      </c>
      <c r="D311" s="55">
        <v>105.53716481163798</v>
      </c>
      <c r="E311" s="54">
        <v>93.566055354475679</v>
      </c>
      <c r="F311" s="54">
        <v>98.050196865853792</v>
      </c>
      <c r="G311" s="55">
        <v>111.3496894713782</v>
      </c>
      <c r="H311" s="54">
        <v>86.06168747556994</v>
      </c>
      <c r="I311" s="54">
        <v>90.100886033162723</v>
      </c>
      <c r="J311" s="55">
        <v>102.47565469801204</v>
      </c>
      <c r="K311" s="56">
        <v>135.6421951682234</v>
      </c>
      <c r="L311" s="56">
        <v>142.07411864749889</v>
      </c>
      <c r="M311" s="57">
        <v>161.48110286584929</v>
      </c>
    </row>
    <row r="312" spans="1:17">
      <c r="A312" s="46">
        <v>39416</v>
      </c>
      <c r="B312" s="44">
        <v>90.081957689342531</v>
      </c>
      <c r="C312" s="44">
        <v>92.802678991088698</v>
      </c>
      <c r="D312" s="53">
        <v>107.38164918222373</v>
      </c>
      <c r="E312" s="44">
        <v>91.726399898497363</v>
      </c>
      <c r="F312" s="44">
        <v>94.575087523272501</v>
      </c>
      <c r="G312" s="53">
        <v>109.28898978259502</v>
      </c>
      <c r="H312" s="44">
        <v>88.272186606908619</v>
      </c>
      <c r="I312" s="44">
        <v>90.927519336600497</v>
      </c>
      <c r="J312" s="53">
        <v>105.23158268266111</v>
      </c>
      <c r="K312" s="45">
        <v>127.27628093688854</v>
      </c>
      <c r="L312" s="45">
        <v>131.16558223862745</v>
      </c>
      <c r="M312" s="47">
        <v>151.70005809411268</v>
      </c>
    </row>
    <row r="313" spans="1:17">
      <c r="A313" s="46">
        <v>39447</v>
      </c>
      <c r="B313" s="54">
        <v>92.717216096258085</v>
      </c>
      <c r="C313" s="54">
        <v>93.298165768503907</v>
      </c>
      <c r="D313" s="55">
        <v>107.26164318886842</v>
      </c>
      <c r="E313" s="54">
        <v>99.451151051584759</v>
      </c>
      <c r="F313" s="54">
        <v>100.1572155436006</v>
      </c>
      <c r="G313" s="55">
        <v>114.99625201246234</v>
      </c>
      <c r="H313" s="54">
        <v>89.641056740257724</v>
      </c>
      <c r="I313" s="54">
        <v>90.192089975994151</v>
      </c>
      <c r="J313" s="55">
        <v>103.71008591172554</v>
      </c>
      <c r="K313" s="56">
        <v>119.18483018514463</v>
      </c>
      <c r="L313" s="56">
        <v>119.97297319867116</v>
      </c>
      <c r="M313" s="57">
        <v>137.86405918849749</v>
      </c>
    </row>
    <row r="314" spans="1:17">
      <c r="A314" s="46">
        <v>39478</v>
      </c>
      <c r="B314" s="44">
        <v>94.186372795056712</v>
      </c>
      <c r="C314" s="44">
        <v>95.309516027645927</v>
      </c>
      <c r="D314" s="53">
        <v>110.13849606269173</v>
      </c>
      <c r="E314" s="44">
        <v>100.90927522874114</v>
      </c>
      <c r="F314" s="44">
        <v>102.19719708023291</v>
      </c>
      <c r="G314" s="53">
        <v>117.94294449015963</v>
      </c>
      <c r="H314" s="44">
        <v>91.089808512531363</v>
      </c>
      <c r="I314" s="44">
        <v>92.165151610326532</v>
      </c>
      <c r="J314" s="53">
        <v>106.52482333201323</v>
      </c>
      <c r="K314" s="45">
        <v>122.54318212167674</v>
      </c>
      <c r="L314" s="45">
        <v>124.04722775221491</v>
      </c>
      <c r="M314" s="47">
        <v>143.28022014791827</v>
      </c>
    </row>
    <row r="315" spans="1:17">
      <c r="A315" s="46">
        <v>39507</v>
      </c>
      <c r="B315" s="54">
        <v>95.859302520850804</v>
      </c>
      <c r="C315" s="54">
        <v>100.30772069307407</v>
      </c>
      <c r="D315" s="55">
        <v>116.05229743870484</v>
      </c>
      <c r="E315" s="54">
        <v>103.94126569936704</v>
      </c>
      <c r="F315" s="54">
        <v>108.854855080562</v>
      </c>
      <c r="G315" s="55">
        <v>125.7758577881567</v>
      </c>
      <c r="H315" s="54">
        <v>92.409357837254177</v>
      </c>
      <c r="I315" s="54">
        <v>96.686270891790087</v>
      </c>
      <c r="J315" s="55">
        <v>111.88333254289284</v>
      </c>
      <c r="K315" s="56">
        <v>129.84117918204058</v>
      </c>
      <c r="L315" s="56">
        <v>135.91339643201712</v>
      </c>
      <c r="M315" s="57">
        <v>157.17300097496062</v>
      </c>
    </row>
    <row r="316" spans="1:17">
      <c r="A316" s="46">
        <v>39538</v>
      </c>
      <c r="B316" s="44">
        <v>100.13249238160196</v>
      </c>
      <c r="C316" s="44">
        <v>103.14514944016962</v>
      </c>
      <c r="D316" s="53">
        <v>122.85024304854196</v>
      </c>
      <c r="E316" s="44">
        <v>104.35866400494848</v>
      </c>
      <c r="F316" s="44">
        <v>107.58754547531288</v>
      </c>
      <c r="G316" s="53">
        <v>127.9732836635841</v>
      </c>
      <c r="H316" s="44">
        <v>97.543550600717467</v>
      </c>
      <c r="I316" s="44">
        <v>100.46646088449494</v>
      </c>
      <c r="J316" s="53">
        <v>119.68218722205258</v>
      </c>
      <c r="K316" s="45">
        <v>135.75916708947778</v>
      </c>
      <c r="L316" s="45">
        <v>139.89193107232219</v>
      </c>
      <c r="M316" s="47">
        <v>166.5390854285188</v>
      </c>
    </row>
    <row r="317" spans="1:17">
      <c r="A317" s="46">
        <v>39568</v>
      </c>
      <c r="B317" s="54">
        <v>107.3083819030398</v>
      </c>
      <c r="C317" s="54">
        <v>110.78159952953459</v>
      </c>
      <c r="D317" s="55">
        <v>132.4488419977279</v>
      </c>
      <c r="E317" s="54">
        <v>95.896301472296742</v>
      </c>
      <c r="F317" s="54">
        <v>99.082178917588507</v>
      </c>
      <c r="G317" s="55">
        <v>118.30584074947248</v>
      </c>
      <c r="H317" s="54">
        <v>108.37088099250427</v>
      </c>
      <c r="I317" s="54">
        <v>111.86528921517977</v>
      </c>
      <c r="J317" s="55">
        <v>133.76949485045176</v>
      </c>
      <c r="K317" s="56">
        <v>132.36229651262857</v>
      </c>
      <c r="L317" s="56">
        <v>136.69354169580839</v>
      </c>
      <c r="M317" s="57">
        <v>163.35214054044931</v>
      </c>
    </row>
    <row r="318" spans="1:17">
      <c r="A318" s="46">
        <v>39599</v>
      </c>
      <c r="B318" s="44">
        <v>111.03222787051716</v>
      </c>
      <c r="C318" s="44">
        <v>117.91913348258869</v>
      </c>
      <c r="D318" s="53">
        <v>139.77234021295632</v>
      </c>
      <c r="E318" s="44">
        <v>89.786569217150031</v>
      </c>
      <c r="F318" s="44">
        <v>95.434699010394539</v>
      </c>
      <c r="G318" s="53">
        <v>112.97266378150917</v>
      </c>
      <c r="H318" s="44">
        <v>114.40318631107836</v>
      </c>
      <c r="I318" s="44">
        <v>121.48484561920738</v>
      </c>
      <c r="J318" s="53">
        <v>144.02579021810419</v>
      </c>
      <c r="K318" s="45">
        <v>121.51755629436281</v>
      </c>
      <c r="L318" s="45">
        <v>129.09932443672506</v>
      </c>
      <c r="M318" s="47">
        <v>152.95272777355433</v>
      </c>
    </row>
    <row r="319" spans="1:17">
      <c r="A319" s="46">
        <v>39629</v>
      </c>
      <c r="B319" s="54">
        <v>117.50623121390392</v>
      </c>
      <c r="C319" s="54">
        <v>125.6566180818282</v>
      </c>
      <c r="D319" s="55">
        <v>148.24928763334123</v>
      </c>
      <c r="E319" s="54">
        <v>93.412197320721248</v>
      </c>
      <c r="F319" s="54">
        <v>99.974159904462695</v>
      </c>
      <c r="G319" s="55">
        <v>117.79452767456591</v>
      </c>
      <c r="H319" s="54">
        <v>121.46116596728203</v>
      </c>
      <c r="I319" s="54">
        <v>129.8705488872269</v>
      </c>
      <c r="J319" s="55">
        <v>153.24952157588507</v>
      </c>
      <c r="K319" s="56">
        <v>115.99487286886207</v>
      </c>
      <c r="L319" s="56">
        <v>124.0831985879088</v>
      </c>
      <c r="M319" s="57">
        <v>146.32432447632112</v>
      </c>
    </row>
    <row r="320" spans="1:17">
      <c r="A320" s="46">
        <v>39660</v>
      </c>
      <c r="B320" s="44">
        <v>122.43574271129933</v>
      </c>
      <c r="C320" s="44">
        <v>131.21611161775789</v>
      </c>
      <c r="D320" s="53">
        <v>156.30317211986608</v>
      </c>
      <c r="E320" s="44">
        <v>93.141886573803617</v>
      </c>
      <c r="F320" s="44">
        <v>99.904184685184433</v>
      </c>
      <c r="G320" s="53">
        <v>118.84869335441873</v>
      </c>
      <c r="H320" s="44">
        <v>127.56488230559455</v>
      </c>
      <c r="I320" s="44">
        <v>136.69695395795674</v>
      </c>
      <c r="J320" s="53">
        <v>162.86233920868335</v>
      </c>
      <c r="K320" s="45">
        <v>114.14454093232614</v>
      </c>
      <c r="L320" s="45">
        <v>122.37249279208669</v>
      </c>
      <c r="M320" s="47">
        <v>145.70039676551929</v>
      </c>
    </row>
    <row r="321" spans="1:13">
      <c r="A321" s="46">
        <v>39691</v>
      </c>
      <c r="B321" s="54">
        <v>131.57930380647522</v>
      </c>
      <c r="C321" s="54">
        <v>133.06864998066749</v>
      </c>
      <c r="D321" s="55">
        <v>154.17193179063077</v>
      </c>
      <c r="E321" s="54">
        <v>98.837490693792972</v>
      </c>
      <c r="F321" s="54">
        <v>100.03905562573459</v>
      </c>
      <c r="G321" s="55">
        <v>115.75219896551843</v>
      </c>
      <c r="H321" s="54">
        <v>137.30329959529425</v>
      </c>
      <c r="I321" s="54">
        <v>138.84105382101802</v>
      </c>
      <c r="J321" s="55">
        <v>160.88985778970618</v>
      </c>
      <c r="K321" s="56">
        <v>113.63494258886892</v>
      </c>
      <c r="L321" s="56">
        <v>114.96080090612983</v>
      </c>
      <c r="M321" s="57">
        <v>133.1299115931549</v>
      </c>
    </row>
    <row r="322" spans="1:13">
      <c r="A322" s="46">
        <v>39721</v>
      </c>
      <c r="B322" s="44">
        <v>141.78677807501791</v>
      </c>
      <c r="C322" s="44">
        <v>135.8070121569819</v>
      </c>
      <c r="D322" s="53">
        <v>154.28685154555674</v>
      </c>
      <c r="E322" s="44">
        <v>97.573110071811314</v>
      </c>
      <c r="F322" s="44">
        <v>93.535466046764043</v>
      </c>
      <c r="G322" s="53">
        <v>106.12388495100036</v>
      </c>
      <c r="H322" s="44">
        <v>149.45596157483814</v>
      </c>
      <c r="I322" s="44">
        <v>143.13586418599289</v>
      </c>
      <c r="J322" s="53">
        <v>162.64337947096769</v>
      </c>
      <c r="K322" s="45">
        <v>113.43090581806483</v>
      </c>
      <c r="L322" s="45">
        <v>108.68449159533469</v>
      </c>
      <c r="M322" s="47">
        <v>123.41575370601031</v>
      </c>
    </row>
    <row r="323" spans="1:13">
      <c r="A323" s="46">
        <v>39752</v>
      </c>
      <c r="B323" s="54">
        <v>158.21620693719282</v>
      </c>
      <c r="C323" s="54">
        <v>131.26144239926498</v>
      </c>
      <c r="D323" s="55">
        <v>145.39356010875127</v>
      </c>
      <c r="E323" s="54">
        <v>97.279932180454338</v>
      </c>
      <c r="F323" s="54">
        <v>80.773549641062345</v>
      </c>
      <c r="G323" s="55">
        <v>89.352615723601787</v>
      </c>
      <c r="H323" s="54">
        <v>168.72351057656832</v>
      </c>
      <c r="I323" s="54">
        <v>139.9621378228025</v>
      </c>
      <c r="J323" s="55">
        <v>155.05999621690987</v>
      </c>
      <c r="K323" s="56">
        <v>105.04403440111081</v>
      </c>
      <c r="L323" s="56">
        <v>87.178082866751723</v>
      </c>
      <c r="M323" s="57">
        <v>96.518732987372019</v>
      </c>
    </row>
    <row r="324" spans="1:13">
      <c r="A324" s="46">
        <v>39782</v>
      </c>
      <c r="B324" s="44">
        <v>154.68333825603304</v>
      </c>
      <c r="C324" s="44">
        <v>124.25824106764665</v>
      </c>
      <c r="D324" s="53">
        <v>134.50979757560469</v>
      </c>
      <c r="E324" s="44">
        <v>92.713819413755104</v>
      </c>
      <c r="F324" s="44">
        <v>74.539391627864532</v>
      </c>
      <c r="G324" s="53">
        <v>80.583228816917213</v>
      </c>
      <c r="H324" s="44">
        <v>165.35835527817517</v>
      </c>
      <c r="I324" s="44">
        <v>132.81788803594259</v>
      </c>
      <c r="J324" s="53">
        <v>143.80251801364329</v>
      </c>
      <c r="K324" s="45">
        <v>94.135372929103383</v>
      </c>
      <c r="L324" s="45">
        <v>75.645697250035852</v>
      </c>
      <c r="M324" s="47">
        <v>81.848221545604176</v>
      </c>
    </row>
    <row r="325" spans="1:13">
      <c r="A325" s="46">
        <v>39813</v>
      </c>
      <c r="B325" s="54">
        <v>141.91533875780448</v>
      </c>
      <c r="C325" s="54">
        <v>113.60169273145384</v>
      </c>
      <c r="D325" s="55">
        <v>126.00222044144547</v>
      </c>
      <c r="E325" s="54">
        <v>90.668471838009239</v>
      </c>
      <c r="F325" s="54">
        <v>72.639269192803269</v>
      </c>
      <c r="G325" s="55">
        <v>80.462767405815356</v>
      </c>
      <c r="H325" s="54">
        <v>150.76677859977744</v>
      </c>
      <c r="I325" s="54">
        <v>120.67293632435874</v>
      </c>
      <c r="J325" s="55">
        <v>133.87037482961063</v>
      </c>
      <c r="K325" s="56">
        <v>76.007741652478174</v>
      </c>
      <c r="L325" s="56">
        <v>60.864353121671201</v>
      </c>
      <c r="M325" s="57">
        <v>67.476524578267657</v>
      </c>
    </row>
    <row r="326" spans="1:13">
      <c r="A326" s="46">
        <v>39844</v>
      </c>
      <c r="B326" s="44">
        <v>135.83313882787672</v>
      </c>
      <c r="C326" s="44">
        <v>110.38819856900002</v>
      </c>
      <c r="D326" s="53">
        <v>122.09509820570858</v>
      </c>
      <c r="E326" s="44">
        <v>91.93916113261244</v>
      </c>
      <c r="F326" s="44">
        <v>74.778569382800029</v>
      </c>
      <c r="G326" s="53">
        <v>82.600530796526286</v>
      </c>
      <c r="H326" s="44">
        <v>143.43858380609137</v>
      </c>
      <c r="I326" s="44">
        <v>116.55520135489593</v>
      </c>
      <c r="J326" s="53">
        <v>128.94023116670613</v>
      </c>
      <c r="K326" s="45">
        <v>76.322746531900506</v>
      </c>
      <c r="L326" s="45">
        <v>62.046975607570218</v>
      </c>
      <c r="M326" s="47">
        <v>68.595006119340468</v>
      </c>
    </row>
    <row r="327" spans="1:13">
      <c r="A327" s="46">
        <v>39872</v>
      </c>
      <c r="B327" s="54">
        <v>137.05363851000419</v>
      </c>
      <c r="C327" s="54">
        <v>108.67542767523804</v>
      </c>
      <c r="D327" s="55">
        <v>117.97504616149249</v>
      </c>
      <c r="E327" s="54">
        <v>91.854102365994521</v>
      </c>
      <c r="F327" s="54">
        <v>72.895220067897796</v>
      </c>
      <c r="G327" s="55">
        <v>79.029266823880135</v>
      </c>
      <c r="H327" s="54">
        <v>144.88055516952357</v>
      </c>
      <c r="I327" s="54">
        <v>114.86815627469728</v>
      </c>
      <c r="J327" s="55">
        <v>124.7210192772624</v>
      </c>
      <c r="K327" s="56">
        <v>76.364706127793141</v>
      </c>
      <c r="L327" s="56">
        <v>60.573572795268618</v>
      </c>
      <c r="M327" s="57">
        <v>65.726164249677339</v>
      </c>
    </row>
    <row r="328" spans="1:13">
      <c r="A328" s="46">
        <v>39903</v>
      </c>
      <c r="B328" s="44">
        <v>126.31920496478691</v>
      </c>
      <c r="C328" s="44">
        <v>102.89851251410293</v>
      </c>
      <c r="D328" s="53">
        <v>111.29627913765681</v>
      </c>
      <c r="E328" s="44">
        <v>91.090191493638443</v>
      </c>
      <c r="F328" s="44">
        <v>74.262751108046771</v>
      </c>
      <c r="G328" s="53">
        <v>80.218158105066522</v>
      </c>
      <c r="H328" s="44">
        <v>132.45237056649182</v>
      </c>
      <c r="I328" s="44">
        <v>107.88180625353078</v>
      </c>
      <c r="J328" s="53">
        <v>116.70808978421196</v>
      </c>
      <c r="K328" s="45">
        <v>78.42482902321261</v>
      </c>
      <c r="L328" s="45">
        <v>63.906202447993643</v>
      </c>
      <c r="M328" s="47">
        <v>69.089310558788725</v>
      </c>
    </row>
    <row r="329" spans="1:13">
      <c r="A329" s="46">
        <v>39933</v>
      </c>
      <c r="B329" s="54">
        <v>108.80063612422026</v>
      </c>
      <c r="C329" s="54">
        <v>94.429579982301192</v>
      </c>
      <c r="D329" s="55">
        <v>102.85488507052467</v>
      </c>
      <c r="E329" s="54">
        <v>87.422045171937157</v>
      </c>
      <c r="F329" s="54">
        <v>75.93767417533509</v>
      </c>
      <c r="G329" s="55">
        <v>82.604605255147959</v>
      </c>
      <c r="H329" s="54">
        <v>112.57656641769952</v>
      </c>
      <c r="I329" s="54">
        <v>97.695235152940683</v>
      </c>
      <c r="J329" s="55">
        <v>106.43181074906849</v>
      </c>
      <c r="K329" s="56">
        <v>81.712353089161439</v>
      </c>
      <c r="L329" s="56">
        <v>70.943736405927922</v>
      </c>
      <c r="M329" s="57">
        <v>77.237324706861145</v>
      </c>
    </row>
    <row r="330" spans="1:13">
      <c r="A330" s="46">
        <v>39964</v>
      </c>
      <c r="B330" s="44">
        <v>96.263927195037809</v>
      </c>
      <c r="C330" s="44">
        <v>87.836332508534497</v>
      </c>
      <c r="D330" s="53">
        <v>97.344561063303658</v>
      </c>
      <c r="E330" s="44">
        <v>88.152937603096888</v>
      </c>
      <c r="F330" s="44">
        <v>80.502082245669655</v>
      </c>
      <c r="G330" s="53">
        <v>89.099386656856609</v>
      </c>
      <c r="H330" s="44">
        <v>97.788950201515661</v>
      </c>
      <c r="I330" s="44">
        <v>89.217317942880342</v>
      </c>
      <c r="J330" s="53">
        <v>98.893526409518572</v>
      </c>
      <c r="K330" s="45">
        <v>79.181217752059268</v>
      </c>
      <c r="L330" s="45">
        <v>72.274070113482537</v>
      </c>
      <c r="M330" s="47">
        <v>80.060133378470994</v>
      </c>
    </row>
    <row r="331" spans="1:13">
      <c r="A331" s="46">
        <v>39994</v>
      </c>
      <c r="B331" s="54">
        <v>95.371692966851896</v>
      </c>
      <c r="C331" s="54">
        <v>90.004040228067439</v>
      </c>
      <c r="D331" s="55">
        <v>101.48952089000754</v>
      </c>
      <c r="E331" s="54">
        <v>84.467613537680691</v>
      </c>
      <c r="F331" s="54">
        <v>79.779708123181237</v>
      </c>
      <c r="G331" s="55">
        <v>89.842482516388884</v>
      </c>
      <c r="H331" s="54">
        <v>97.364638787917315</v>
      </c>
      <c r="I331" s="54">
        <v>91.873980048664478</v>
      </c>
      <c r="J331" s="55">
        <v>103.61745736216821</v>
      </c>
      <c r="K331" s="56">
        <v>82.202964168739626</v>
      </c>
      <c r="L331" s="56">
        <v>77.603214031816776</v>
      </c>
      <c r="M331" s="57">
        <v>87.465182202282449</v>
      </c>
    </row>
    <row r="332" spans="1:13">
      <c r="A332" s="46">
        <v>40025</v>
      </c>
      <c r="B332" s="44">
        <v>93.662037348869248</v>
      </c>
      <c r="C332" s="44">
        <v>88.157788911086584</v>
      </c>
      <c r="D332" s="53">
        <v>99.868545499044373</v>
      </c>
      <c r="E332" s="44">
        <v>83.130102478517742</v>
      </c>
      <c r="F332" s="44">
        <v>78.309618876972678</v>
      </c>
      <c r="G332" s="53">
        <v>88.595823548623429</v>
      </c>
      <c r="H332" s="44">
        <v>95.589564050500627</v>
      </c>
      <c r="I332" s="44">
        <v>89.961425864440287</v>
      </c>
      <c r="J332" s="53">
        <v>101.93083199443845</v>
      </c>
      <c r="K332" s="45">
        <v>85.648809541506665</v>
      </c>
      <c r="L332" s="45">
        <v>80.64327134597508</v>
      </c>
      <c r="M332" s="47">
        <v>91.312970724097582</v>
      </c>
    </row>
    <row r="333" spans="1:13">
      <c r="A333" s="46">
        <v>40056</v>
      </c>
      <c r="B333" s="54">
        <v>93.003673045522362</v>
      </c>
      <c r="C333" s="54">
        <v>90.385189959072491</v>
      </c>
      <c r="D333" s="55">
        <v>102.89090608106035</v>
      </c>
      <c r="E333" s="54">
        <v>80.902068344618172</v>
      </c>
      <c r="F333" s="54">
        <v>78.689449134788731</v>
      </c>
      <c r="G333" s="55">
        <v>89.459470884377595</v>
      </c>
      <c r="H333" s="54">
        <v>95.193900692118731</v>
      </c>
      <c r="I333" s="54">
        <v>92.502838166806711</v>
      </c>
      <c r="J333" s="55">
        <v>105.32124341036717</v>
      </c>
      <c r="K333" s="56">
        <v>96.017058622358391</v>
      </c>
      <c r="L333" s="56">
        <v>93.345909020600999</v>
      </c>
      <c r="M333" s="57">
        <v>106.21144206956679</v>
      </c>
    </row>
    <row r="334" spans="1:13">
      <c r="A334" s="46">
        <v>40086</v>
      </c>
      <c r="B334" s="44">
        <v>92.649540363455174</v>
      </c>
      <c r="C334" s="44">
        <v>91.930816042176588</v>
      </c>
      <c r="D334" s="53">
        <v>105.81010751711676</v>
      </c>
      <c r="E334" s="44">
        <v>78.800913868655599</v>
      </c>
      <c r="F334" s="44">
        <v>78.254407214094172</v>
      </c>
      <c r="G334" s="53">
        <v>89.950783368397467</v>
      </c>
      <c r="H334" s="44">
        <v>95.132787241850508</v>
      </c>
      <c r="I334" s="44">
        <v>94.383662923213507</v>
      </c>
      <c r="J334" s="53">
        <v>108.65358776221632</v>
      </c>
      <c r="K334" s="45">
        <v>92.332282453667233</v>
      </c>
      <c r="L334" s="45">
        <v>91.647608090516982</v>
      </c>
      <c r="M334" s="47">
        <v>105.43467769159101</v>
      </c>
    </row>
    <row r="335" spans="1:13">
      <c r="A335" s="46">
        <v>40117</v>
      </c>
      <c r="B335" s="54">
        <v>89.345880354462665</v>
      </c>
      <c r="C335" s="54">
        <v>92.655386924904718</v>
      </c>
      <c r="D335" s="55">
        <v>107.49912458793153</v>
      </c>
      <c r="E335" s="54">
        <v>77.107309080500272</v>
      </c>
      <c r="F335" s="54">
        <v>80.029737888297092</v>
      </c>
      <c r="G335" s="55">
        <v>92.7290374280945</v>
      </c>
      <c r="H335" s="54">
        <v>91.552977759314587</v>
      </c>
      <c r="I335" s="54">
        <v>94.933037405824734</v>
      </c>
      <c r="J335" s="55">
        <v>110.1622590410422</v>
      </c>
      <c r="K335" s="56">
        <v>90.26502401879462</v>
      </c>
      <c r="L335" s="56">
        <v>93.640852932447217</v>
      </c>
      <c r="M335" s="57">
        <v>108.59152044931433</v>
      </c>
    </row>
    <row r="336" spans="1:13">
      <c r="A336" s="46">
        <v>40147</v>
      </c>
      <c r="B336" s="44">
        <v>91.292007746086355</v>
      </c>
      <c r="C336" s="44">
        <v>95.455014615996902</v>
      </c>
      <c r="D336" s="53">
        <v>111.42271520384308</v>
      </c>
      <c r="E336" s="44">
        <v>78.632928589230573</v>
      </c>
      <c r="F336" s="44">
        <v>82.286794859255437</v>
      </c>
      <c r="G336" s="53">
        <v>95.925757830222395</v>
      </c>
      <c r="H336" s="44">
        <v>93.57305005762467</v>
      </c>
      <c r="I336" s="44">
        <v>97.828531948453815</v>
      </c>
      <c r="J336" s="53">
        <v>114.21462768269821</v>
      </c>
      <c r="K336" s="45">
        <v>92.559472497565949</v>
      </c>
      <c r="L336" s="45">
        <v>96.813646489106773</v>
      </c>
      <c r="M336" s="47">
        <v>112.95562593703406</v>
      </c>
    </row>
    <row r="337" spans="1:13">
      <c r="A337" s="46">
        <v>40178</v>
      </c>
      <c r="B337" s="54">
        <v>94.014291000168299</v>
      </c>
      <c r="C337" s="54">
        <v>97.190544737673605</v>
      </c>
      <c r="D337" s="55">
        <v>112.31988353813955</v>
      </c>
      <c r="E337" s="54">
        <v>81.764832289216926</v>
      </c>
      <c r="F337" s="54">
        <v>84.597279496523953</v>
      </c>
      <c r="G337" s="55">
        <v>97.63805709490731</v>
      </c>
      <c r="H337" s="54">
        <v>96.231066943570752</v>
      </c>
      <c r="I337" s="54">
        <v>99.470477483012985</v>
      </c>
      <c r="J337" s="55">
        <v>114.97622197336162</v>
      </c>
      <c r="K337" s="56">
        <v>101.527943995397</v>
      </c>
      <c r="L337" s="56">
        <v>104.99423409772382</v>
      </c>
      <c r="M337" s="57">
        <v>121.28144914738641</v>
      </c>
    </row>
    <row r="338" spans="1:13">
      <c r="A338" s="46">
        <v>40209</v>
      </c>
      <c r="B338" s="44">
        <v>95.829764173463673</v>
      </c>
      <c r="C338" s="44">
        <v>101.62423927625042</v>
      </c>
      <c r="D338" s="53">
        <v>116.11637061656094</v>
      </c>
      <c r="E338" s="44">
        <v>82.42167029077099</v>
      </c>
      <c r="F338" s="44">
        <v>87.47783081356549</v>
      </c>
      <c r="G338" s="53">
        <v>99.821537325197639</v>
      </c>
      <c r="H338" s="44">
        <v>98.244319315146427</v>
      </c>
      <c r="I338" s="44">
        <v>104.17250241475308</v>
      </c>
      <c r="J338" s="53">
        <v>119.05028658229652</v>
      </c>
      <c r="K338" s="45">
        <v>103.23542700474249</v>
      </c>
      <c r="L338" s="45">
        <v>109.51544291560373</v>
      </c>
      <c r="M338" s="47">
        <v>125.07422158253651</v>
      </c>
    </row>
    <row r="339" spans="1:13">
      <c r="A339" s="46">
        <v>40237</v>
      </c>
      <c r="B339" s="54">
        <v>99.903991614611783</v>
      </c>
      <c r="C339" s="54">
        <v>104.54624394057544</v>
      </c>
      <c r="D339" s="55">
        <v>117.44143701450763</v>
      </c>
      <c r="E339" s="54">
        <v>84.397275560800409</v>
      </c>
      <c r="F339" s="54">
        <v>88.392155971649075</v>
      </c>
      <c r="G339" s="55">
        <v>99.164620137320853</v>
      </c>
      <c r="H339" s="54">
        <v>102.67810313615253</v>
      </c>
      <c r="I339" s="54">
        <v>107.43658403399917</v>
      </c>
      <c r="J339" s="55">
        <v>120.71085240751474</v>
      </c>
      <c r="K339" s="56">
        <v>98.507252788892103</v>
      </c>
      <c r="L339" s="56">
        <v>103.12014583042178</v>
      </c>
      <c r="M339" s="57">
        <v>115.78511737133806</v>
      </c>
    </row>
    <row r="340" spans="1:13">
      <c r="A340" s="46">
        <v>40268</v>
      </c>
      <c r="B340" s="44">
        <v>99.466089990686768</v>
      </c>
      <c r="C340" s="44">
        <v>107.87065339423432</v>
      </c>
      <c r="D340" s="53">
        <v>120.31917754241232</v>
      </c>
      <c r="E340" s="44">
        <v>80.8581640962215</v>
      </c>
      <c r="F340" s="44">
        <v>87.763077793653395</v>
      </c>
      <c r="G340" s="53">
        <v>97.762769021401112</v>
      </c>
      <c r="H340" s="44">
        <v>102.76067260510891</v>
      </c>
      <c r="I340" s="44">
        <v>111.43046991751244</v>
      </c>
      <c r="J340" s="53">
        <v>124.31304668525556</v>
      </c>
      <c r="K340" s="45">
        <v>103.14694828949034</v>
      </c>
      <c r="L340" s="45">
        <v>111.90110209670291</v>
      </c>
      <c r="M340" s="47">
        <v>124.75622029505462</v>
      </c>
    </row>
    <row r="341" spans="1:13">
      <c r="A341" s="46">
        <v>40298</v>
      </c>
      <c r="B341" s="54">
        <v>112.65998405460746</v>
      </c>
      <c r="C341" s="54">
        <v>124.81959124404658</v>
      </c>
      <c r="D341" s="55">
        <v>138.30614520857131</v>
      </c>
      <c r="E341" s="54">
        <v>80.312291769127725</v>
      </c>
      <c r="F341" s="54">
        <v>89.054279707765957</v>
      </c>
      <c r="G341" s="55">
        <v>98.547048100177662</v>
      </c>
      <c r="H341" s="54">
        <v>118.28593363741528</v>
      </c>
      <c r="I341" s="54">
        <v>131.03729921422729</v>
      </c>
      <c r="J341" s="55">
        <v>145.22281721964433</v>
      </c>
      <c r="K341" s="56">
        <v>106.80090857292228</v>
      </c>
      <c r="L341" s="56">
        <v>118.36893363662715</v>
      </c>
      <c r="M341" s="57">
        <v>131.09700066922986</v>
      </c>
    </row>
    <row r="342" spans="1:13">
      <c r="A342" s="46">
        <v>40329</v>
      </c>
      <c r="B342" s="44">
        <v>121.73865329188457</v>
      </c>
      <c r="C342" s="44">
        <v>130.14468527366586</v>
      </c>
      <c r="D342" s="53">
        <v>140.71133761872866</v>
      </c>
      <c r="E342" s="44">
        <v>81.719777203339959</v>
      </c>
      <c r="F342" s="44">
        <v>87.434901274121259</v>
      </c>
      <c r="G342" s="53">
        <v>94.409909539396224</v>
      </c>
      <c r="H342" s="44">
        <v>128.66912996439876</v>
      </c>
      <c r="I342" s="44">
        <v>137.53748205653628</v>
      </c>
      <c r="J342" s="53">
        <v>148.73217414540335</v>
      </c>
      <c r="K342" s="45">
        <v>99.111008148300044</v>
      </c>
      <c r="L342" s="45">
        <v>105.99113806096608</v>
      </c>
      <c r="M342" s="47">
        <v>114.54298821320532</v>
      </c>
    </row>
    <row r="343" spans="1:13">
      <c r="A343" s="46">
        <v>40359</v>
      </c>
      <c r="B343" s="54">
        <v>125.80549097817601</v>
      </c>
      <c r="C343" s="54">
        <v>132.75564322631536</v>
      </c>
      <c r="D343" s="55">
        <v>142.24460307075248</v>
      </c>
      <c r="E343" s="54">
        <v>80.629361642669068</v>
      </c>
      <c r="F343" s="54">
        <v>85.154248673525871</v>
      </c>
      <c r="G343" s="55">
        <v>91.121158233951334</v>
      </c>
      <c r="H343" s="54">
        <v>133.60956288434008</v>
      </c>
      <c r="I343" s="54">
        <v>140.97421926506661</v>
      </c>
      <c r="J343" s="55">
        <v>151.07886296827044</v>
      </c>
      <c r="K343" s="56">
        <v>94.026765679128857</v>
      </c>
      <c r="L343" s="56">
        <v>99.255506315443213</v>
      </c>
      <c r="M343" s="57">
        <v>106.30011026971617</v>
      </c>
    </row>
    <row r="344" spans="1:13">
      <c r="A344" s="46">
        <v>40390</v>
      </c>
      <c r="B344" s="44">
        <v>127.19822706116221</v>
      </c>
      <c r="C344" s="44">
        <v>134.54259664565009</v>
      </c>
      <c r="D344" s="53">
        <v>147.48374060266195</v>
      </c>
      <c r="E344" s="44">
        <v>83.219453392982217</v>
      </c>
      <c r="F344" s="44">
        <v>88.097444731916596</v>
      </c>
      <c r="G344" s="53">
        <v>96.444564009551698</v>
      </c>
      <c r="H344" s="44">
        <v>134.80340595736362</v>
      </c>
      <c r="I344" s="44">
        <v>142.57007337494812</v>
      </c>
      <c r="J344" s="53">
        <v>156.31257412095388</v>
      </c>
      <c r="K344" s="45">
        <v>95.228711529107954</v>
      </c>
      <c r="L344" s="45">
        <v>100.76190570944239</v>
      </c>
      <c r="M344" s="47">
        <v>110.40201779973344</v>
      </c>
    </row>
    <row r="345" spans="1:13">
      <c r="A345" s="46">
        <v>40421</v>
      </c>
      <c r="B345" s="54">
        <v>128.27597911806527</v>
      </c>
      <c r="C345" s="54">
        <v>138.22639420031595</v>
      </c>
      <c r="D345" s="55">
        <v>153.20114594523534</v>
      </c>
      <c r="E345" s="54">
        <v>90.859828092876953</v>
      </c>
      <c r="F345" s="54">
        <v>97.988984593807629</v>
      </c>
      <c r="G345" s="55">
        <v>108.46219659125558</v>
      </c>
      <c r="H345" s="54">
        <v>134.77635855435858</v>
      </c>
      <c r="I345" s="54">
        <v>145.21387668278959</v>
      </c>
      <c r="J345" s="55">
        <v>160.97571306186046</v>
      </c>
      <c r="K345" s="56">
        <v>99.811594487664635</v>
      </c>
      <c r="L345" s="56">
        <v>107.59110094456381</v>
      </c>
      <c r="M345" s="57">
        <v>119.19106101280335</v>
      </c>
    </row>
    <row r="346" spans="1:13">
      <c r="A346" s="46">
        <v>40451</v>
      </c>
      <c r="B346" s="44">
        <v>124.08921023473887</v>
      </c>
      <c r="C346" s="44">
        <v>138.40583227371198</v>
      </c>
      <c r="D346" s="53">
        <v>153.99523971033594</v>
      </c>
      <c r="E346" s="44">
        <v>94.76090395262483</v>
      </c>
      <c r="F346" s="44">
        <v>105.78139045963135</v>
      </c>
      <c r="G346" s="53">
        <v>117.54178450000535</v>
      </c>
      <c r="H346" s="44">
        <v>129.21975723275011</v>
      </c>
      <c r="I346" s="44">
        <v>144.11130538301978</v>
      </c>
      <c r="J346" s="53">
        <v>160.37333486052211</v>
      </c>
      <c r="K346" s="45">
        <v>100.38576651715168</v>
      </c>
      <c r="L346" s="45">
        <v>112.00624232682432</v>
      </c>
      <c r="M346" s="47">
        <v>124.56368049271842</v>
      </c>
    </row>
    <row r="347" spans="1:13">
      <c r="A347" s="46">
        <v>40482</v>
      </c>
      <c r="B347" s="54">
        <v>118.17734018469019</v>
      </c>
      <c r="C347" s="54">
        <v>134.18862722062912</v>
      </c>
      <c r="D347" s="55">
        <v>153.67558809449383</v>
      </c>
      <c r="E347" s="54">
        <v>94.303762877088531</v>
      </c>
      <c r="F347" s="54">
        <v>107.16925872706351</v>
      </c>
      <c r="G347" s="55">
        <v>122.57150088645679</v>
      </c>
      <c r="H347" s="54">
        <v>122.37939503949384</v>
      </c>
      <c r="I347" s="54">
        <v>138.94360458947756</v>
      </c>
      <c r="J347" s="55">
        <v>159.15084118852874</v>
      </c>
      <c r="K347" s="56">
        <v>103.24126083128866</v>
      </c>
      <c r="L347" s="56">
        <v>117.2693494281871</v>
      </c>
      <c r="M347" s="57">
        <v>134.23630497218676</v>
      </c>
    </row>
    <row r="348" spans="1:13">
      <c r="A348" s="46">
        <v>40512</v>
      </c>
      <c r="B348" s="44">
        <v>119.15876618690508</v>
      </c>
      <c r="C348" s="44">
        <v>137.22414025471073</v>
      </c>
      <c r="D348" s="53">
        <v>156.46824191439009</v>
      </c>
      <c r="E348" s="44">
        <v>97.790922681218291</v>
      </c>
      <c r="F348" s="44">
        <v>112.71008318749737</v>
      </c>
      <c r="G348" s="53">
        <v>128.34783821008298</v>
      </c>
      <c r="H348" s="44">
        <v>122.9398418640188</v>
      </c>
      <c r="I348" s="44">
        <v>141.56175285139031</v>
      </c>
      <c r="J348" s="53">
        <v>161.44433817714599</v>
      </c>
      <c r="K348" s="45">
        <v>101.95394255482782</v>
      </c>
      <c r="L348" s="45">
        <v>117.45141750575327</v>
      </c>
      <c r="M348" s="47">
        <v>133.85982300759679</v>
      </c>
    </row>
    <row r="349" spans="1:13">
      <c r="A349" s="46">
        <v>40543</v>
      </c>
      <c r="B349" s="54">
        <v>123.10927693666198</v>
      </c>
      <c r="C349" s="54">
        <v>144.58951844972785</v>
      </c>
      <c r="D349" s="55">
        <v>161.99100086694875</v>
      </c>
      <c r="E349" s="54">
        <v>104.39131501278555</v>
      </c>
      <c r="F349" s="54">
        <v>122.7072165721135</v>
      </c>
      <c r="G349" s="55">
        <v>137.29486228650396</v>
      </c>
      <c r="H349" s="54">
        <v>126.44952121814197</v>
      </c>
      <c r="I349" s="54">
        <v>148.49505127924317</v>
      </c>
      <c r="J349" s="55">
        <v>166.39767783244071</v>
      </c>
      <c r="K349" s="56">
        <v>105.9749702724704</v>
      </c>
      <c r="L349" s="56">
        <v>124.50851443916821</v>
      </c>
      <c r="M349" s="57">
        <v>139.42781718577365</v>
      </c>
    </row>
    <row r="350" spans="1:13">
      <c r="A350" s="46">
        <v>40574</v>
      </c>
      <c r="B350" s="44">
        <v>127.92504470033967</v>
      </c>
      <c r="C350" s="44">
        <v>149.64363524609422</v>
      </c>
      <c r="D350" s="53">
        <v>168.79902604320966</v>
      </c>
      <c r="E350" s="44">
        <v>111.1528462847174</v>
      </c>
      <c r="F350" s="44">
        <v>130.13165894550644</v>
      </c>
      <c r="G350" s="53">
        <v>146.59688979933287</v>
      </c>
      <c r="H350" s="44">
        <v>130.94446411280157</v>
      </c>
      <c r="I350" s="44">
        <v>153.15760826038786</v>
      </c>
      <c r="J350" s="53">
        <v>172.79511692100968</v>
      </c>
      <c r="K350" s="45">
        <v>110.02709531272119</v>
      </c>
      <c r="L350" s="45">
        <v>128.75142294625772</v>
      </c>
      <c r="M350" s="47">
        <v>145.16436665535457</v>
      </c>
    </row>
    <row r="351" spans="1:13">
      <c r="A351" s="46">
        <v>40602</v>
      </c>
      <c r="B351" s="54">
        <v>132.28149979575741</v>
      </c>
      <c r="C351" s="54">
        <v>155.19726219857077</v>
      </c>
      <c r="D351" s="55">
        <v>176.95750415232371</v>
      </c>
      <c r="E351" s="54">
        <v>117.35545261622731</v>
      </c>
      <c r="F351" s="54">
        <v>137.79958953328446</v>
      </c>
      <c r="G351" s="55">
        <v>156.91445617843723</v>
      </c>
      <c r="H351" s="54">
        <v>134.99619987983823</v>
      </c>
      <c r="I351" s="54">
        <v>158.36355755646346</v>
      </c>
      <c r="J351" s="55">
        <v>180.60151165940536</v>
      </c>
      <c r="K351" s="56">
        <v>112.42013980676116</v>
      </c>
      <c r="L351" s="56">
        <v>131.94069995462766</v>
      </c>
      <c r="M351" s="57">
        <v>150.36958869520839</v>
      </c>
    </row>
    <row r="352" spans="1:13">
      <c r="A352" s="46">
        <v>40633</v>
      </c>
      <c r="B352" s="44">
        <v>134.3046668469739</v>
      </c>
      <c r="C352" s="44">
        <v>156.04592377134165</v>
      </c>
      <c r="D352" s="53">
        <v>179.92266647531611</v>
      </c>
      <c r="E352" s="44">
        <v>113.98403885532589</v>
      </c>
      <c r="F352" s="44">
        <v>132.54552566461294</v>
      </c>
      <c r="G352" s="53">
        <v>152.62603625128736</v>
      </c>
      <c r="H352" s="44">
        <v>137.93188999693064</v>
      </c>
      <c r="I352" s="44">
        <v>160.24141538890876</v>
      </c>
      <c r="J352" s="53">
        <v>184.79466359414076</v>
      </c>
      <c r="K352" s="45">
        <v>110.55565292796352</v>
      </c>
      <c r="L352" s="45">
        <v>128.49670628351845</v>
      </c>
      <c r="M352" s="47">
        <v>148.08864024384224</v>
      </c>
    </row>
    <row r="353" spans="1:13">
      <c r="A353" s="46">
        <v>40663</v>
      </c>
      <c r="B353" s="54">
        <v>136.3693408073058</v>
      </c>
      <c r="C353" s="54">
        <v>164.3122195122391</v>
      </c>
      <c r="D353" s="55">
        <v>191.43517195361218</v>
      </c>
      <c r="E353" s="54">
        <v>110.14685445879861</v>
      </c>
      <c r="F353" s="54">
        <v>132.82656018658236</v>
      </c>
      <c r="G353" s="55">
        <v>154.5492493319357</v>
      </c>
      <c r="H353" s="54">
        <v>140.99467287774132</v>
      </c>
      <c r="I353" s="54">
        <v>169.86526687856426</v>
      </c>
      <c r="J353" s="55">
        <v>197.94186576335139</v>
      </c>
      <c r="K353" s="56">
        <v>107.81688299476801</v>
      </c>
      <c r="L353" s="56">
        <v>129.9539876139138</v>
      </c>
      <c r="M353" s="57">
        <v>151.33444222832756</v>
      </c>
    </row>
    <row r="354" spans="1:13">
      <c r="A354" s="46">
        <v>40694</v>
      </c>
      <c r="B354" s="44">
        <v>138.72176061311237</v>
      </c>
      <c r="C354" s="44">
        <v>168.56620351016107</v>
      </c>
      <c r="D354" s="53">
        <v>196.64587040362292</v>
      </c>
      <c r="E354" s="44">
        <v>105.3934092258836</v>
      </c>
      <c r="F354" s="44">
        <v>128.17374459198459</v>
      </c>
      <c r="G354" s="53">
        <v>149.32877445317362</v>
      </c>
      <c r="H354" s="44">
        <v>144.54862045813576</v>
      </c>
      <c r="I354" s="44">
        <v>175.62592529510422</v>
      </c>
      <c r="J354" s="53">
        <v>204.91990856520229</v>
      </c>
      <c r="K354" s="45">
        <v>101.12556350419995</v>
      </c>
      <c r="L354" s="45">
        <v>122.92397211510766</v>
      </c>
      <c r="M354" s="47">
        <v>143.33333630947271</v>
      </c>
    </row>
    <row r="355" spans="1:13">
      <c r="A355" s="46">
        <v>40724</v>
      </c>
      <c r="B355" s="54">
        <v>140.34649567532901</v>
      </c>
      <c r="C355" s="54">
        <v>169.05209858967703</v>
      </c>
      <c r="D355" s="55">
        <v>197.36163258379534</v>
      </c>
      <c r="E355" s="54">
        <v>102.3909689407684</v>
      </c>
      <c r="F355" s="54">
        <v>123.43557708106118</v>
      </c>
      <c r="G355" s="55">
        <v>143.91717246800707</v>
      </c>
      <c r="H355" s="54">
        <v>146.95590191366037</v>
      </c>
      <c r="I355" s="54">
        <v>176.99246849673932</v>
      </c>
      <c r="J355" s="55">
        <v>206.67033910762916</v>
      </c>
      <c r="K355" s="56">
        <v>101.85420251041582</v>
      </c>
      <c r="L355" s="56">
        <v>122.72913214282551</v>
      </c>
      <c r="M355" s="57">
        <v>143.21421448884155</v>
      </c>
    </row>
    <row r="356" spans="1:13">
      <c r="A356" s="46">
        <v>40755</v>
      </c>
      <c r="B356" s="44">
        <v>138.30993698662252</v>
      </c>
      <c r="C356" s="44">
        <v>169.62558688839354</v>
      </c>
      <c r="D356" s="53">
        <v>197.4821092505716</v>
      </c>
      <c r="E356" s="44">
        <v>96.030027341601354</v>
      </c>
      <c r="F356" s="44">
        <v>117.87039477158091</v>
      </c>
      <c r="G356" s="53">
        <v>137.04753717752317</v>
      </c>
      <c r="H356" s="44">
        <v>145.64535316639396</v>
      </c>
      <c r="I356" s="44">
        <v>178.6007891122845</v>
      </c>
      <c r="J356" s="53">
        <v>207.97013339337326</v>
      </c>
      <c r="K356" s="45">
        <v>103.52573294669585</v>
      </c>
      <c r="L356" s="45">
        <v>127.00944286898543</v>
      </c>
      <c r="M356" s="47">
        <v>147.79805006575137</v>
      </c>
    </row>
    <row r="357" spans="1:13">
      <c r="A357" s="46">
        <v>40786</v>
      </c>
      <c r="B357" s="54">
        <v>141.37059732763493</v>
      </c>
      <c r="C357" s="54">
        <v>168.07537992782136</v>
      </c>
      <c r="D357" s="55">
        <v>196.98030175360063</v>
      </c>
      <c r="E357" s="54">
        <v>98.952970901829005</v>
      </c>
      <c r="F357" s="54">
        <v>117.74258112357681</v>
      </c>
      <c r="G357" s="55">
        <v>137.81051393881484</v>
      </c>
      <c r="H357" s="54">
        <v>148.72099577418513</v>
      </c>
      <c r="I357" s="54">
        <v>176.79340237691551</v>
      </c>
      <c r="J357" s="55">
        <v>207.23635915519262</v>
      </c>
      <c r="K357" s="56">
        <v>98.679359690472921</v>
      </c>
      <c r="L357" s="56">
        <v>117.36025612563441</v>
      </c>
      <c r="M357" s="57">
        <v>137.4788988363108</v>
      </c>
    </row>
    <row r="358" spans="1:13">
      <c r="A358" s="46">
        <v>40816</v>
      </c>
      <c r="B358" s="44">
        <v>141.67200106693332</v>
      </c>
      <c r="C358" s="44">
        <v>166.98154235889459</v>
      </c>
      <c r="D358" s="53">
        <v>192.33765119144829</v>
      </c>
      <c r="E358" s="44">
        <v>99.420952191173569</v>
      </c>
      <c r="F358" s="44">
        <v>117.27948870346778</v>
      </c>
      <c r="G358" s="53">
        <v>134.91120067693365</v>
      </c>
      <c r="H358" s="44">
        <v>148.99060950877148</v>
      </c>
      <c r="I358" s="44">
        <v>175.58689434505916</v>
      </c>
      <c r="J358" s="53">
        <v>202.28754349805681</v>
      </c>
      <c r="K358" s="45">
        <v>95.673087760412017</v>
      </c>
      <c r="L358" s="45">
        <v>112.80385661420971</v>
      </c>
      <c r="M358" s="47">
        <v>129.87216708341646</v>
      </c>
    </row>
    <row r="359" spans="1:13">
      <c r="A359" s="46">
        <v>40847</v>
      </c>
      <c r="B359" s="54">
        <v>137.37413687477624</v>
      </c>
      <c r="C359" s="54">
        <v>160.68388038861116</v>
      </c>
      <c r="D359" s="55">
        <v>184.31559056126125</v>
      </c>
      <c r="E359" s="54">
        <v>95.816960215537279</v>
      </c>
      <c r="F359" s="54">
        <v>112.16811687391765</v>
      </c>
      <c r="G359" s="55">
        <v>128.4959067396467</v>
      </c>
      <c r="H359" s="54">
        <v>144.57928457948663</v>
      </c>
      <c r="I359" s="54">
        <v>169.09165167228193</v>
      </c>
      <c r="J359" s="55">
        <v>193.99615864839842</v>
      </c>
      <c r="K359" s="56">
        <v>88.675850619229863</v>
      </c>
      <c r="L359" s="56">
        <v>103.75819657241617</v>
      </c>
      <c r="M359" s="57">
        <v>118.96205977620289</v>
      </c>
    </row>
    <row r="360" spans="1:13">
      <c r="A360" s="46">
        <v>40877</v>
      </c>
      <c r="B360" s="44">
        <v>131.07848309797257</v>
      </c>
      <c r="C360" s="44">
        <v>153.53304721710845</v>
      </c>
      <c r="D360" s="53">
        <v>175.61778245099231</v>
      </c>
      <c r="E360" s="44">
        <v>94.370369594966846</v>
      </c>
      <c r="F360" s="44">
        <v>110.62819444697114</v>
      </c>
      <c r="G360" s="53">
        <v>126.37540116924595</v>
      </c>
      <c r="H360" s="44">
        <v>137.40967319331691</v>
      </c>
      <c r="I360" s="44">
        <v>160.92982166829728</v>
      </c>
      <c r="J360" s="53">
        <v>184.1129567232658</v>
      </c>
      <c r="K360" s="45">
        <v>87.837472882066578</v>
      </c>
      <c r="L360" s="45">
        <v>102.92005565754532</v>
      </c>
      <c r="M360" s="47">
        <v>117.66923534794978</v>
      </c>
    </row>
    <row r="361" spans="1:13">
      <c r="A361" s="46">
        <v>40908</v>
      </c>
      <c r="B361" s="54">
        <v>126.63693317628805</v>
      </c>
      <c r="C361" s="54">
        <v>150.59719393582779</v>
      </c>
      <c r="D361" s="55">
        <v>170.00568342862118</v>
      </c>
      <c r="E361" s="54">
        <v>91.810350678946122</v>
      </c>
      <c r="F361" s="54">
        <v>109.27173712765477</v>
      </c>
      <c r="G361" s="55">
        <v>123.19256886428944</v>
      </c>
      <c r="H361" s="54">
        <v>132.63583434502613</v>
      </c>
      <c r="I361" s="54">
        <v>157.71250490076977</v>
      </c>
      <c r="J361" s="55">
        <v>178.07128527723043</v>
      </c>
      <c r="K361" s="56">
        <v>86.704664833683864</v>
      </c>
      <c r="L361" s="56">
        <v>103.1451178204418</v>
      </c>
      <c r="M361" s="57">
        <v>116.38353292756132</v>
      </c>
    </row>
    <row r="362" spans="1:13">
      <c r="A362" s="46">
        <v>40939</v>
      </c>
      <c r="B362" s="44">
        <v>122.84401748623014</v>
      </c>
      <c r="C362" s="44">
        <v>151.00449255673692</v>
      </c>
      <c r="D362" s="53">
        <v>169.14735899307644</v>
      </c>
      <c r="E362" s="44">
        <v>92.000947447096692</v>
      </c>
      <c r="F362" s="44">
        <v>113.18473611658113</v>
      </c>
      <c r="G362" s="53">
        <v>126.6173789547497</v>
      </c>
      <c r="H362" s="44">
        <v>128.12025335519203</v>
      </c>
      <c r="I362" s="44">
        <v>157.47166030418478</v>
      </c>
      <c r="J362" s="53">
        <v>176.42452735702457</v>
      </c>
      <c r="K362" s="45">
        <v>89.503287720426343</v>
      </c>
      <c r="L362" s="45">
        <v>110.05874667423308</v>
      </c>
      <c r="M362" s="47">
        <v>123.2242590367417</v>
      </c>
    </row>
    <row r="363" spans="1:13">
      <c r="A363" s="46">
        <v>40968</v>
      </c>
      <c r="B363" s="54">
        <v>120.17822732498354</v>
      </c>
      <c r="C363" s="54">
        <v>151.22982508271764</v>
      </c>
      <c r="D363" s="55">
        <v>170.96372376163046</v>
      </c>
      <c r="E363" s="54">
        <v>90.653337553894659</v>
      </c>
      <c r="F363" s="54">
        <v>114.17083040829546</v>
      </c>
      <c r="G363" s="55">
        <v>128.89966306496686</v>
      </c>
      <c r="H363" s="54">
        <v>125.22014281314044</v>
      </c>
      <c r="I363" s="54">
        <v>157.55587846638963</v>
      </c>
      <c r="J363" s="55">
        <v>178.14856704034435</v>
      </c>
      <c r="K363" s="56">
        <v>89.716443500678636</v>
      </c>
      <c r="L363" s="56">
        <v>112.93626545226604</v>
      </c>
      <c r="M363" s="57">
        <v>127.61338856207564</v>
      </c>
    </row>
    <row r="364" spans="1:13">
      <c r="A364" s="46">
        <v>40999</v>
      </c>
      <c r="B364" s="44">
        <v>123.2297178860281</v>
      </c>
      <c r="C364" s="44">
        <v>153.19971496975452</v>
      </c>
      <c r="D364" s="53">
        <v>172.32294657467412</v>
      </c>
      <c r="E364" s="44">
        <v>93.358478919551104</v>
      </c>
      <c r="F364" s="44">
        <v>116.15983219069319</v>
      </c>
      <c r="G364" s="53">
        <v>130.48819816225762</v>
      </c>
      <c r="H364" s="44">
        <v>128.32517400350443</v>
      </c>
      <c r="I364" s="44">
        <v>159.51558667066178</v>
      </c>
      <c r="J364" s="53">
        <v>179.4607520537474</v>
      </c>
      <c r="K364" s="45">
        <v>90.144110175547226</v>
      </c>
      <c r="L364" s="45">
        <v>112.10618569951447</v>
      </c>
      <c r="M364" s="47">
        <v>126.04076506968134</v>
      </c>
    </row>
    <row r="365" spans="1:13">
      <c r="A365" s="46">
        <v>41029</v>
      </c>
      <c r="B365" s="54">
        <v>122.79480309065831</v>
      </c>
      <c r="C365" s="54">
        <v>149.53400171673184</v>
      </c>
      <c r="D365" s="55">
        <v>168.43335529285014</v>
      </c>
      <c r="E365" s="54">
        <v>92.238255003999868</v>
      </c>
      <c r="F365" s="54">
        <v>112.4166793597212</v>
      </c>
      <c r="G365" s="55">
        <v>126.45878375117408</v>
      </c>
      <c r="H365" s="54">
        <v>128.01829646857999</v>
      </c>
      <c r="I365" s="54">
        <v>155.87654571137151</v>
      </c>
      <c r="J365" s="55">
        <v>175.61035490810886</v>
      </c>
      <c r="K365" s="56">
        <v>88.661824505775584</v>
      </c>
      <c r="L365" s="56">
        <v>108.00561893445213</v>
      </c>
      <c r="M365" s="57">
        <v>121.59922133514944</v>
      </c>
    </row>
    <row r="366" spans="1:13">
      <c r="A366" s="46">
        <v>41060</v>
      </c>
      <c r="B366" s="44">
        <v>124.76167105812128</v>
      </c>
      <c r="C366" s="44">
        <v>147.83621515426995</v>
      </c>
      <c r="D366" s="53">
        <v>165.33482354997952</v>
      </c>
      <c r="E366" s="44">
        <v>91.002765725442799</v>
      </c>
      <c r="F366" s="44">
        <v>107.92298516987118</v>
      </c>
      <c r="G366" s="53">
        <v>120.53899156965677</v>
      </c>
      <c r="H366" s="44">
        <v>130.5698120613558</v>
      </c>
      <c r="I366" s="44">
        <v>154.70031283274992</v>
      </c>
      <c r="J366" s="53">
        <v>173.0437411688919</v>
      </c>
      <c r="K366" s="45">
        <v>88.538819315554505</v>
      </c>
      <c r="L366" s="45">
        <v>104.95015777624583</v>
      </c>
      <c r="M366" s="47">
        <v>117.31752605160175</v>
      </c>
    </row>
    <row r="367" spans="1:13">
      <c r="A367" s="46">
        <v>41090</v>
      </c>
      <c r="B367" s="54">
        <v>121.64506697745092</v>
      </c>
      <c r="C367" s="54">
        <v>145.56566228700015</v>
      </c>
      <c r="D367" s="55">
        <v>161.01716727367213</v>
      </c>
      <c r="E367" s="54">
        <v>89.094807828102844</v>
      </c>
      <c r="F367" s="54">
        <v>106.70297788213361</v>
      </c>
      <c r="G367" s="55">
        <v>117.87450575174138</v>
      </c>
      <c r="H367" s="54">
        <v>127.24065377631682</v>
      </c>
      <c r="I367" s="54">
        <v>152.2436162765033</v>
      </c>
      <c r="J367" s="55">
        <v>168.43546339965945</v>
      </c>
      <c r="K367" s="56">
        <v>83.617587946363784</v>
      </c>
      <c r="L367" s="56">
        <v>100.09486349870708</v>
      </c>
      <c r="M367" s="57">
        <v>110.6678142474949</v>
      </c>
    </row>
    <row r="368" spans="1:13">
      <c r="A368" s="46">
        <v>41121</v>
      </c>
      <c r="B368" s="44">
        <v>117.24362367156166</v>
      </c>
      <c r="C368" s="44">
        <v>145.49438257644127</v>
      </c>
      <c r="D368" s="53">
        <v>160.05624779247589</v>
      </c>
      <c r="E368" s="44">
        <v>94.851325666410133</v>
      </c>
      <c r="F368" s="44">
        <v>117.80401813188868</v>
      </c>
      <c r="G368" s="53">
        <v>129.42453490378486</v>
      </c>
      <c r="H368" s="44">
        <v>120.97841955779538</v>
      </c>
      <c r="I368" s="44">
        <v>150.11139480281247</v>
      </c>
      <c r="J368" s="53">
        <v>165.16623500333108</v>
      </c>
      <c r="K368" s="45">
        <v>81.407636410574256</v>
      </c>
      <c r="L368" s="45">
        <v>101.05826920395012</v>
      </c>
      <c r="M368" s="47">
        <v>111.12059573135409</v>
      </c>
    </row>
    <row r="369" spans="1:13">
      <c r="A369" s="46">
        <v>41152</v>
      </c>
      <c r="B369" s="54">
        <v>112.19981294193913</v>
      </c>
      <c r="C369" s="54">
        <v>141.14947203644971</v>
      </c>
      <c r="D369" s="55">
        <v>155.79050944849337</v>
      </c>
      <c r="E369" s="54">
        <v>92.685293219512204</v>
      </c>
      <c r="F369" s="54">
        <v>116.69645387860854</v>
      </c>
      <c r="G369" s="55">
        <v>128.63214212652119</v>
      </c>
      <c r="H369" s="54">
        <v>115.44304427381363</v>
      </c>
      <c r="I369" s="54">
        <v>145.21238435515923</v>
      </c>
      <c r="J369" s="55">
        <v>160.30482675219841</v>
      </c>
      <c r="K369" s="56">
        <v>79.070954831416074</v>
      </c>
      <c r="L369" s="56">
        <v>99.507044115740328</v>
      </c>
      <c r="M369" s="57">
        <v>109.77712800742536</v>
      </c>
    </row>
    <row r="370" spans="1:13">
      <c r="A370" s="46">
        <v>41182</v>
      </c>
      <c r="B370" s="44">
        <v>106.82830395992372</v>
      </c>
      <c r="C370" s="44">
        <v>131.40269635856089</v>
      </c>
      <c r="D370" s="53">
        <v>147.30884231707381</v>
      </c>
      <c r="E370" s="44">
        <v>93.156116102726529</v>
      </c>
      <c r="F370" s="44">
        <v>114.68035343035952</v>
      </c>
      <c r="G370" s="53">
        <v>128.39368561479506</v>
      </c>
      <c r="H370" s="44">
        <v>109.06795890533623</v>
      </c>
      <c r="I370" s="44">
        <v>134.14172595323558</v>
      </c>
      <c r="J370" s="53">
        <v>150.40754844407599</v>
      </c>
      <c r="K370" s="45">
        <v>87.799280795463261</v>
      </c>
      <c r="L370" s="45">
        <v>108.03354299390671</v>
      </c>
      <c r="M370" s="47">
        <v>121.05408744003461</v>
      </c>
    </row>
    <row r="371" spans="1:13">
      <c r="A371" s="46">
        <v>41213</v>
      </c>
      <c r="B371" s="54">
        <v>104.92069731028899</v>
      </c>
      <c r="C371" s="54">
        <v>127.46141784861582</v>
      </c>
      <c r="D371" s="55">
        <v>143.33109510107636</v>
      </c>
      <c r="E371" s="54">
        <v>94.112709382639707</v>
      </c>
      <c r="F371" s="54">
        <v>114.4262219627436</v>
      </c>
      <c r="G371" s="55">
        <v>128.5042041686101</v>
      </c>
      <c r="H371" s="54">
        <v>106.66751091645787</v>
      </c>
      <c r="I371" s="54">
        <v>129.56822177323872</v>
      </c>
      <c r="J371" s="55">
        <v>145.72745333945215</v>
      </c>
      <c r="K371" s="56">
        <v>86.423157346852989</v>
      </c>
      <c r="L371" s="56">
        <v>105.02614445913261</v>
      </c>
      <c r="M371" s="57">
        <v>118.04712001456399</v>
      </c>
    </row>
    <row r="372" spans="1:13">
      <c r="A372" s="46">
        <v>41243</v>
      </c>
      <c r="B372" s="44">
        <v>104.84166816204508</v>
      </c>
      <c r="C372" s="44">
        <v>129.6667857863925</v>
      </c>
      <c r="D372" s="53">
        <v>144.76099242221147</v>
      </c>
      <c r="E372" s="44">
        <v>92.649793181752358</v>
      </c>
      <c r="F372" s="44">
        <v>114.68298358696003</v>
      </c>
      <c r="G372" s="53">
        <v>127.86506175306431</v>
      </c>
      <c r="H372" s="44">
        <v>106.82776272870723</v>
      </c>
      <c r="I372" s="44">
        <v>132.10757385117566</v>
      </c>
      <c r="J372" s="53">
        <v>147.51348596806969</v>
      </c>
      <c r="K372" s="45">
        <v>83.579623227153064</v>
      </c>
      <c r="L372" s="45">
        <v>103.40581201318298</v>
      </c>
      <c r="M372" s="47">
        <v>115.38890579493</v>
      </c>
    </row>
    <row r="373" spans="1:13">
      <c r="A373" s="46">
        <v>41274</v>
      </c>
      <c r="B373" s="54">
        <v>105.41580691464203</v>
      </c>
      <c r="C373" s="54">
        <v>130.23412441940008</v>
      </c>
      <c r="D373" s="55">
        <v>146.2829976385344</v>
      </c>
      <c r="E373" s="54">
        <v>92.556555014834117</v>
      </c>
      <c r="F373" s="54">
        <v>114.44213321352343</v>
      </c>
      <c r="G373" s="55">
        <v>128.37637397945093</v>
      </c>
      <c r="H373" s="54">
        <v>107.51658686249242</v>
      </c>
      <c r="I373" s="54">
        <v>132.81382574687913</v>
      </c>
      <c r="J373" s="55">
        <v>149.20849393942365</v>
      </c>
      <c r="K373" s="56">
        <v>87.549055151158257</v>
      </c>
      <c r="L373" s="56">
        <v>108.1982503094485</v>
      </c>
      <c r="M373" s="57">
        <v>121.47463255860549</v>
      </c>
    </row>
    <row r="374" spans="1:13">
      <c r="A374" s="46">
        <v>41305</v>
      </c>
      <c r="B374" s="44">
        <v>111.04160589734151</v>
      </c>
      <c r="C374" s="44">
        <v>137.94053540350737</v>
      </c>
      <c r="D374" s="53">
        <v>154.57627172442329</v>
      </c>
      <c r="E374" s="44">
        <v>92.084382015258598</v>
      </c>
      <c r="F374" s="44">
        <v>114.48586161024699</v>
      </c>
      <c r="G374" s="53">
        <v>128.12470583955906</v>
      </c>
      <c r="H374" s="44">
        <v>114.18985299925515</v>
      </c>
      <c r="I374" s="44">
        <v>141.83468478576756</v>
      </c>
      <c r="J374" s="53">
        <v>158.96977949105033</v>
      </c>
      <c r="K374" s="45">
        <v>87.075723788774511</v>
      </c>
      <c r="L374" s="45">
        <v>108.20640878332914</v>
      </c>
      <c r="M374" s="47">
        <v>121.19932581734984</v>
      </c>
    </row>
    <row r="375" spans="1:13">
      <c r="A375" s="46">
        <v>41333</v>
      </c>
      <c r="B375" s="54">
        <v>114.97087887368207</v>
      </c>
      <c r="C375" s="54">
        <v>141.05067817181242</v>
      </c>
      <c r="D375" s="55">
        <v>157.35575958519971</v>
      </c>
      <c r="E375" s="54">
        <v>93.211957666331699</v>
      </c>
      <c r="F375" s="54">
        <v>114.45075509837037</v>
      </c>
      <c r="G375" s="55">
        <v>127.51351893427648</v>
      </c>
      <c r="H375" s="54">
        <v>118.59882854032379</v>
      </c>
      <c r="I375" s="54">
        <v>145.48442008258081</v>
      </c>
      <c r="J375" s="55">
        <v>162.3323798082836</v>
      </c>
      <c r="K375" s="56">
        <v>89.448280352309595</v>
      </c>
      <c r="L375" s="56">
        <v>109.77641409263015</v>
      </c>
      <c r="M375" s="57">
        <v>122.40884633083249</v>
      </c>
    </row>
    <row r="376" spans="1:13">
      <c r="A376" s="46">
        <v>41364</v>
      </c>
      <c r="B376" s="44">
        <v>112.61735890038989</v>
      </c>
      <c r="C376" s="44">
        <v>140.67077850021712</v>
      </c>
      <c r="D376" s="53">
        <v>154.41426012755622</v>
      </c>
      <c r="E376" s="44">
        <v>92.9580621062495</v>
      </c>
      <c r="F376" s="44">
        <v>116.21048669178964</v>
      </c>
      <c r="G376" s="53">
        <v>127.39692263932818</v>
      </c>
      <c r="H376" s="44">
        <v>115.8851309121828</v>
      </c>
      <c r="I376" s="44">
        <v>144.73548781414181</v>
      </c>
      <c r="J376" s="53">
        <v>158.90579896272493</v>
      </c>
      <c r="K376" s="45">
        <v>83.40082389350269</v>
      </c>
      <c r="L376" s="45">
        <v>104.21221121918872</v>
      </c>
      <c r="M376" s="47">
        <v>114.34006228961174</v>
      </c>
    </row>
    <row r="377" spans="1:13">
      <c r="A377" s="46">
        <v>41394</v>
      </c>
      <c r="B377" s="54">
        <v>110.89164499054756</v>
      </c>
      <c r="C377" s="54">
        <v>139.13956334531937</v>
      </c>
      <c r="D377" s="55">
        <v>152.71387348215239</v>
      </c>
      <c r="E377" s="54">
        <v>91.167214647074118</v>
      </c>
      <c r="F377" s="54">
        <v>114.48542541505211</v>
      </c>
      <c r="G377" s="55">
        <v>125.48972354096644</v>
      </c>
      <c r="H377" s="54">
        <v>114.17266855544339</v>
      </c>
      <c r="I377" s="54">
        <v>143.23947570162355</v>
      </c>
      <c r="J377" s="55">
        <v>157.24316711601455</v>
      </c>
      <c r="K377" s="56">
        <v>79.474528625552352</v>
      </c>
      <c r="L377" s="56">
        <v>99.753809079150713</v>
      </c>
      <c r="M377" s="57">
        <v>109.43434538622307</v>
      </c>
    </row>
    <row r="378" spans="1:13">
      <c r="A378" s="46">
        <v>41425</v>
      </c>
      <c r="B378" s="44">
        <v>112.63134815022511</v>
      </c>
      <c r="C378" s="44">
        <v>135.35415981195717</v>
      </c>
      <c r="D378" s="53">
        <v>148.17167280258289</v>
      </c>
      <c r="E378" s="44">
        <v>93.785261924578379</v>
      </c>
      <c r="F378" s="44">
        <v>112.79935759801438</v>
      </c>
      <c r="G378" s="53">
        <v>123.31908858862678</v>
      </c>
      <c r="H378" s="44">
        <v>115.75854950065154</v>
      </c>
      <c r="I378" s="44">
        <v>139.09584648667433</v>
      </c>
      <c r="J378" s="53">
        <v>152.29615589533836</v>
      </c>
      <c r="K378" s="45">
        <v>82.379873257723077</v>
      </c>
      <c r="L378" s="45">
        <v>99.033735704251768</v>
      </c>
      <c r="M378" s="47">
        <v>108.36100833932637</v>
      </c>
    </row>
    <row r="379" spans="1:13">
      <c r="A379" s="46">
        <v>41455</v>
      </c>
      <c r="B379" s="54">
        <v>112.93101235566121</v>
      </c>
      <c r="C379" s="54">
        <v>127.96473512851185</v>
      </c>
      <c r="D379" s="55">
        <v>141.33795554367748</v>
      </c>
      <c r="E379" s="54">
        <v>96.829166932719275</v>
      </c>
      <c r="F379" s="54">
        <v>109.81027569271602</v>
      </c>
      <c r="G379" s="55">
        <v>121.12717494253418</v>
      </c>
      <c r="H379" s="54">
        <v>115.58355564223834</v>
      </c>
      <c r="I379" s="54">
        <v>130.95494173809044</v>
      </c>
      <c r="J379" s="55">
        <v>144.66770692252391</v>
      </c>
      <c r="K379" s="56">
        <v>85.224066907949407</v>
      </c>
      <c r="L379" s="56">
        <v>96.60265285011161</v>
      </c>
      <c r="M379" s="57">
        <v>106.64827992112296</v>
      </c>
    </row>
    <row r="380" spans="1:13">
      <c r="A380" s="46">
        <v>41486</v>
      </c>
      <c r="B380" s="44">
        <v>115.69078364638898</v>
      </c>
      <c r="C380" s="44">
        <v>128.26857755851864</v>
      </c>
      <c r="D380" s="53">
        <v>140.74406913337666</v>
      </c>
      <c r="E380" s="44">
        <v>96.737701166318388</v>
      </c>
      <c r="F380" s="44">
        <v>107.34380468320181</v>
      </c>
      <c r="G380" s="53">
        <v>117.62967908456956</v>
      </c>
      <c r="H380" s="44">
        <v>118.8329431686157</v>
      </c>
      <c r="I380" s="44">
        <v>131.73680610040066</v>
      </c>
      <c r="J380" s="53">
        <v>144.57665000239822</v>
      </c>
      <c r="K380" s="45">
        <v>85.971004545321307</v>
      </c>
      <c r="L380" s="45">
        <v>95.350557007247033</v>
      </c>
      <c r="M380" s="47">
        <v>104.57535758497418</v>
      </c>
    </row>
    <row r="381" spans="1:13">
      <c r="A381" s="46">
        <v>41517</v>
      </c>
      <c r="B381" s="54">
        <v>117.53257340605975</v>
      </c>
      <c r="C381" s="54">
        <v>127.09422115787719</v>
      </c>
      <c r="D381" s="55">
        <v>140.87755501039038</v>
      </c>
      <c r="E381" s="54">
        <v>96.644886821787011</v>
      </c>
      <c r="F381" s="54">
        <v>104.5938493067226</v>
      </c>
      <c r="G381" s="55">
        <v>115.78498705933755</v>
      </c>
      <c r="H381" s="54">
        <v>120.98734858647879</v>
      </c>
      <c r="I381" s="54">
        <v>130.81461844141938</v>
      </c>
      <c r="J381" s="55">
        <v>145.02854285031347</v>
      </c>
      <c r="K381" s="56">
        <v>90.483255528291437</v>
      </c>
      <c r="L381" s="56">
        <v>97.878091800398153</v>
      </c>
      <c r="M381" s="57">
        <v>108.44206898757385</v>
      </c>
    </row>
    <row r="382" spans="1:13">
      <c r="A382" s="46">
        <v>41547</v>
      </c>
      <c r="B382" s="44">
        <v>115.91770581414123</v>
      </c>
      <c r="C382" s="44">
        <v>128.40922983683112</v>
      </c>
      <c r="D382" s="53">
        <v>142.6360155255461</v>
      </c>
      <c r="E382" s="44">
        <v>95.083637960305808</v>
      </c>
      <c r="F382" s="44">
        <v>105.41731719165239</v>
      </c>
      <c r="G382" s="53">
        <v>116.94321257750708</v>
      </c>
      <c r="H382" s="44">
        <v>119.36254343742772</v>
      </c>
      <c r="I382" s="44">
        <v>132.20969063463738</v>
      </c>
      <c r="J382" s="53">
        <v>146.88500061810598</v>
      </c>
      <c r="K382" s="45">
        <v>86.194073806294895</v>
      </c>
      <c r="L382" s="45">
        <v>95.515441742545534</v>
      </c>
      <c r="M382" s="47">
        <v>106.04808863206389</v>
      </c>
    </row>
    <row r="383" spans="1:13">
      <c r="A383" s="46">
        <v>41578</v>
      </c>
      <c r="B383" s="54">
        <v>112.74630152532559</v>
      </c>
      <c r="C383" s="54">
        <v>126.63400760096133</v>
      </c>
      <c r="D383" s="55">
        <v>142.25731459178496</v>
      </c>
      <c r="E383" s="54">
        <v>95.710616181327467</v>
      </c>
      <c r="F383" s="54">
        <v>107.58899848216336</v>
      </c>
      <c r="G383" s="55">
        <v>120.70415587996119</v>
      </c>
      <c r="H383" s="54">
        <v>115.5777147681632</v>
      </c>
      <c r="I383" s="54">
        <v>129.79886972918024</v>
      </c>
      <c r="J383" s="55">
        <v>145.83990366452468</v>
      </c>
      <c r="K383" s="56">
        <v>85.60563891501306</v>
      </c>
      <c r="L383" s="56">
        <v>96.183402681143193</v>
      </c>
      <c r="M383" s="57">
        <v>107.99923805424918</v>
      </c>
    </row>
    <row r="384" spans="1:13">
      <c r="A384" s="46">
        <v>41608</v>
      </c>
      <c r="B384" s="44">
        <v>114.03018525247425</v>
      </c>
      <c r="C384" s="44">
        <v>126.30449291417247</v>
      </c>
      <c r="D384" s="53">
        <v>141.12506091887454</v>
      </c>
      <c r="E384" s="44">
        <v>95.593782352606155</v>
      </c>
      <c r="F384" s="44">
        <v>105.9713144034167</v>
      </c>
      <c r="G384" s="53">
        <v>118.25071282944151</v>
      </c>
      <c r="H384" s="44">
        <v>117.08790219343257</v>
      </c>
      <c r="I384" s="44">
        <v>129.67604466978344</v>
      </c>
      <c r="J384" s="53">
        <v>144.91932458511877</v>
      </c>
      <c r="K384" s="45">
        <v>85.092481455257442</v>
      </c>
      <c r="L384" s="45">
        <v>94.28440736826812</v>
      </c>
      <c r="M384" s="47">
        <v>105.29833836011184</v>
      </c>
    </row>
    <row r="385" spans="1:18">
      <c r="A385" s="46">
        <v>41639</v>
      </c>
      <c r="B385" s="54">
        <v>119.68176704929867</v>
      </c>
      <c r="C385" s="54">
        <v>126.9974241829741</v>
      </c>
      <c r="D385" s="55">
        <v>142.5906090032841</v>
      </c>
      <c r="E385" s="54">
        <v>97.749960849840676</v>
      </c>
      <c r="F385" s="54">
        <v>103.8109624815929</v>
      </c>
      <c r="G385" s="55">
        <v>116.40438280969254</v>
      </c>
      <c r="H385" s="54">
        <v>123.30620363472258</v>
      </c>
      <c r="I385" s="54">
        <v>130.82797136478686</v>
      </c>
      <c r="J385" s="55">
        <v>146.91895198112888</v>
      </c>
      <c r="K385" s="56">
        <v>89.681983621011625</v>
      </c>
      <c r="L385" s="56">
        <v>95.196688772215282</v>
      </c>
      <c r="M385" s="57">
        <v>106.83514738252262</v>
      </c>
    </row>
    <row r="386" spans="1:18">
      <c r="A386" s="46">
        <v>41670</v>
      </c>
      <c r="B386" s="44">
        <v>119.85738644989183</v>
      </c>
      <c r="C386" s="44">
        <v>125.68977232548771</v>
      </c>
      <c r="D386" s="53">
        <v>140.88122371827578</v>
      </c>
      <c r="E386" s="44">
        <v>96.150695582984113</v>
      </c>
      <c r="F386" s="44">
        <v>100.91303599409684</v>
      </c>
      <c r="G386" s="53">
        <v>112.96152622298425</v>
      </c>
      <c r="H386" s="44">
        <v>123.76739663048053</v>
      </c>
      <c r="I386" s="44">
        <v>129.7747355706932</v>
      </c>
      <c r="J386" s="53">
        <v>145.48711486391292</v>
      </c>
      <c r="K386" s="45">
        <v>91.342619515955818</v>
      </c>
      <c r="L386" s="45">
        <v>95.820474124278292</v>
      </c>
      <c r="M386" s="47">
        <v>107.35141931835663</v>
      </c>
    </row>
    <row r="387" spans="1:18">
      <c r="A387" s="46">
        <v>41698</v>
      </c>
      <c r="B387" s="54">
        <v>117.41060670049688</v>
      </c>
      <c r="C387" s="54">
        <v>124.26480435448062</v>
      </c>
      <c r="D387" s="55">
        <v>139.62473145839112</v>
      </c>
      <c r="E387" s="54">
        <v>97.750420820745845</v>
      </c>
      <c r="F387" s="54">
        <v>103.5426199184738</v>
      </c>
      <c r="G387" s="55">
        <v>116.18858524033597</v>
      </c>
      <c r="H387" s="54">
        <v>120.66788030145163</v>
      </c>
      <c r="I387" s="54">
        <v>127.69716411799321</v>
      </c>
      <c r="J387" s="55">
        <v>143.50818314382258</v>
      </c>
      <c r="K387" s="56">
        <v>88.815129543966748</v>
      </c>
      <c r="L387" s="56">
        <v>94.032390952254332</v>
      </c>
      <c r="M387" s="57">
        <v>105.60585304044787</v>
      </c>
    </row>
    <row r="388" spans="1:18">
      <c r="A388" s="46">
        <v>41729</v>
      </c>
      <c r="B388" s="44">
        <v>111.66527813990879</v>
      </c>
      <c r="C388" s="44">
        <v>118.93225673258357</v>
      </c>
      <c r="D388" s="53">
        <v>134.35050469017727</v>
      </c>
      <c r="E388" s="44">
        <v>102.70512174894981</v>
      </c>
      <c r="F388" s="44">
        <v>109.47962852308149</v>
      </c>
      <c r="G388" s="53">
        <v>123.51026716926074</v>
      </c>
      <c r="H388" s="44">
        <v>113.19713352966872</v>
      </c>
      <c r="I388" s="44">
        <v>120.54957891202238</v>
      </c>
      <c r="J388" s="53">
        <v>136.20295920305881</v>
      </c>
      <c r="K388" s="45">
        <v>85.856161272332969</v>
      </c>
      <c r="L388" s="45">
        <v>91.475057606566949</v>
      </c>
      <c r="M388" s="47">
        <v>103.28532815846894</v>
      </c>
    </row>
    <row r="389" spans="1:18">
      <c r="A389" s="46">
        <v>41759</v>
      </c>
      <c r="B389" s="54">
        <v>106.76727022080053</v>
      </c>
      <c r="C389" s="54">
        <v>116.76705783099754</v>
      </c>
      <c r="D389" s="55">
        <v>131.94567303072392</v>
      </c>
      <c r="E389" s="54">
        <v>100.55684930022576</v>
      </c>
      <c r="F389" s="54">
        <v>110.06609575531527</v>
      </c>
      <c r="G389" s="55">
        <v>124.21054870001804</v>
      </c>
      <c r="H389" s="54">
        <v>107.85293514285648</v>
      </c>
      <c r="I389" s="54">
        <v>117.94048997416604</v>
      </c>
      <c r="J389" s="55">
        <v>133.29656134721915</v>
      </c>
      <c r="K389" s="56">
        <v>86.549665268732952</v>
      </c>
      <c r="L389" s="56">
        <v>94.688515588258298</v>
      </c>
      <c r="M389" s="57">
        <v>106.94695480267615</v>
      </c>
    </row>
    <row r="390" spans="1:18">
      <c r="A390" s="46">
        <v>41790</v>
      </c>
      <c r="B390" s="44">
        <v>103.17401599708023</v>
      </c>
      <c r="C390" s="44">
        <v>112.78357482286548</v>
      </c>
      <c r="D390" s="53">
        <v>127.39066382399193</v>
      </c>
      <c r="E390" s="44">
        <v>102.56526771814065</v>
      </c>
      <c r="F390" s="44">
        <v>112.2110287854654</v>
      </c>
      <c r="G390" s="53">
        <v>126.57775605456503</v>
      </c>
      <c r="H390" s="44">
        <v>103.3559144035483</v>
      </c>
      <c r="I390" s="44">
        <v>112.96908590085573</v>
      </c>
      <c r="J390" s="53">
        <v>127.62406178876593</v>
      </c>
      <c r="K390" s="45">
        <v>87.30123961159758</v>
      </c>
      <c r="L390" s="45">
        <v>95.465323388704988</v>
      </c>
      <c r="M390" s="47">
        <v>107.77888645697954</v>
      </c>
    </row>
    <row r="391" spans="1:18">
      <c r="A391" s="46">
        <v>41820</v>
      </c>
      <c r="B391" s="54">
        <v>98.91299847132565</v>
      </c>
      <c r="C391" s="54">
        <v>109.25539130092521</v>
      </c>
      <c r="D391" s="55">
        <v>122.88214973732133</v>
      </c>
      <c r="E391" s="54">
        <v>99.970185658442517</v>
      </c>
      <c r="F391" s="54">
        <v>110.51461468216259</v>
      </c>
      <c r="G391" s="55">
        <v>124.13542656712357</v>
      </c>
      <c r="H391" s="54">
        <v>98.823517875720043</v>
      </c>
      <c r="I391" s="54">
        <v>109.14367670500513</v>
      </c>
      <c r="J391" s="55">
        <v>122.77945645990191</v>
      </c>
      <c r="K391" s="56">
        <v>88.13029067829487</v>
      </c>
      <c r="L391" s="56">
        <v>97.37880241967342</v>
      </c>
      <c r="M391" s="57">
        <v>109.47290741171717</v>
      </c>
    </row>
    <row r="392" spans="1:18">
      <c r="A392" s="46">
        <v>41851</v>
      </c>
      <c r="B392" s="44">
        <v>97.302686763022223</v>
      </c>
      <c r="C392" s="44">
        <v>107.67686454014272</v>
      </c>
      <c r="D392" s="53">
        <v>121.21056558802906</v>
      </c>
      <c r="E392" s="44">
        <v>97.722021567471174</v>
      </c>
      <c r="F392" s="44">
        <v>108.23051294958783</v>
      </c>
      <c r="G392" s="53">
        <v>121.67403126476624</v>
      </c>
      <c r="H392" s="44">
        <v>97.314472233243421</v>
      </c>
      <c r="I392" s="44">
        <v>107.67720171391366</v>
      </c>
      <c r="J392" s="53">
        <v>121.23361092839096</v>
      </c>
      <c r="K392" s="45">
        <v>92.449411114322658</v>
      </c>
      <c r="L392" s="45">
        <v>102.34141910605786</v>
      </c>
      <c r="M392" s="47">
        <v>115.15049553358385</v>
      </c>
    </row>
    <row r="393" spans="1:18">
      <c r="A393" s="46">
        <v>41882</v>
      </c>
      <c r="B393" s="54">
        <v>96.270771194741528</v>
      </c>
      <c r="C393" s="54">
        <v>106.59012407068489</v>
      </c>
      <c r="D393" s="55">
        <v>118.79480089394805</v>
      </c>
      <c r="E393" s="54">
        <v>96.785931844292236</v>
      </c>
      <c r="F393" s="54">
        <v>107.24929804781549</v>
      </c>
      <c r="G393" s="55">
        <v>119.37270307104004</v>
      </c>
      <c r="H393" s="54">
        <v>96.267769893547609</v>
      </c>
      <c r="I393" s="54">
        <v>106.57422636246483</v>
      </c>
      <c r="J393" s="55">
        <v>118.79929355093228</v>
      </c>
      <c r="K393" s="56">
        <v>94.461297969371103</v>
      </c>
      <c r="L393" s="56">
        <v>104.62275282156304</v>
      </c>
      <c r="M393" s="57">
        <v>116.54748566087092</v>
      </c>
    </row>
    <row r="394" spans="1:18">
      <c r="A394" s="46">
        <v>41912</v>
      </c>
      <c r="B394" s="44">
        <v>96.267370197524571</v>
      </c>
      <c r="C394" s="44">
        <v>105.55169279027193</v>
      </c>
      <c r="D394" s="53">
        <v>115.6913544776469</v>
      </c>
      <c r="E394" s="44">
        <v>97.031107338437167</v>
      </c>
      <c r="F394" s="44">
        <v>106.47724068821786</v>
      </c>
      <c r="G394" s="53">
        <v>116.55276867689723</v>
      </c>
      <c r="H394" s="44">
        <v>96.228019811544726</v>
      </c>
      <c r="I394" s="44">
        <v>105.49609984488495</v>
      </c>
      <c r="J394" s="53">
        <v>115.65204334131103</v>
      </c>
      <c r="K394" s="45">
        <v>94.75722402991282</v>
      </c>
      <c r="L394" s="45">
        <v>103.93172636210176</v>
      </c>
      <c r="M394" s="47">
        <v>113.86235019160083</v>
      </c>
    </row>
    <row r="395" spans="1:18">
      <c r="A395" s="46">
        <v>41943</v>
      </c>
      <c r="B395" s="54">
        <v>95.516431709715249</v>
      </c>
      <c r="C395" s="54">
        <v>102.55797685067085</v>
      </c>
      <c r="D395" s="55">
        <v>111.28777083644736</v>
      </c>
      <c r="E395" s="54">
        <v>100.85412710809125</v>
      </c>
      <c r="F395" s="54">
        <v>108.37889926776325</v>
      </c>
      <c r="G395" s="55">
        <v>117.4499503921412</v>
      </c>
      <c r="H395" s="54">
        <v>94.807718970939902</v>
      </c>
      <c r="I395" s="54">
        <v>101.78500764646496</v>
      </c>
      <c r="J395" s="55">
        <v>110.46965941267928</v>
      </c>
      <c r="K395" s="56">
        <v>95.29376990032037</v>
      </c>
      <c r="L395" s="56">
        <v>102.35417939744609</v>
      </c>
      <c r="M395" s="57">
        <v>111.01454380433947</v>
      </c>
    </row>
    <row r="396" spans="1:18">
      <c r="A396" s="46">
        <v>41973</v>
      </c>
      <c r="B396" s="44">
        <v>95.004241900733163</v>
      </c>
      <c r="C396" s="44">
        <v>101.76657246129245</v>
      </c>
      <c r="D396" s="53">
        <v>109.00126913046746</v>
      </c>
      <c r="E396" s="44">
        <v>102.57704789171451</v>
      </c>
      <c r="F396" s="44">
        <v>109.96944991626212</v>
      </c>
      <c r="G396" s="53">
        <v>117.63283482256841</v>
      </c>
      <c r="H396" s="44">
        <v>93.968329421821522</v>
      </c>
      <c r="I396" s="44">
        <v>100.64504939933792</v>
      </c>
      <c r="J396" s="53">
        <v>107.82017378736153</v>
      </c>
      <c r="K396" s="45">
        <v>98.614757307365849</v>
      </c>
      <c r="L396" s="45">
        <v>105.67050386031372</v>
      </c>
      <c r="M396" s="47">
        <v>113.12966074728187</v>
      </c>
    </row>
    <row r="397" spans="1:18">
      <c r="A397" s="46">
        <v>42004</v>
      </c>
      <c r="B397" s="54">
        <v>95.467370607962636</v>
      </c>
      <c r="C397" s="54">
        <v>98.145152555898903</v>
      </c>
      <c r="D397" s="55">
        <v>104.37590652510005</v>
      </c>
      <c r="E397" s="54">
        <v>107.55061681458855</v>
      </c>
      <c r="F397" s="54">
        <v>110.65893963045161</v>
      </c>
      <c r="G397" s="55">
        <v>117.52980453219214</v>
      </c>
      <c r="H397" s="54">
        <v>93.772295386949565</v>
      </c>
      <c r="I397" s="54">
        <v>96.391158661827319</v>
      </c>
      <c r="J397" s="55">
        <v>102.52972908607087</v>
      </c>
      <c r="K397" s="56">
        <v>98.005497162178074</v>
      </c>
      <c r="L397" s="56">
        <v>100.78921123947649</v>
      </c>
      <c r="M397" s="57">
        <v>107.13756017124996</v>
      </c>
      <c r="N397" s="29"/>
      <c r="O397" s="29"/>
      <c r="R397" s="29"/>
    </row>
    <row r="398" spans="1:18">
      <c r="A398" s="46">
        <v>42035</v>
      </c>
      <c r="B398" s="44">
        <v>96.841625103449218</v>
      </c>
      <c r="C398" s="44">
        <v>99.84569231475426</v>
      </c>
      <c r="D398" s="53">
        <v>103.93194044383924</v>
      </c>
      <c r="E398" s="44">
        <v>104.8986508873692</v>
      </c>
      <c r="F398" s="44">
        <v>108.24226523584115</v>
      </c>
      <c r="G398" s="53">
        <v>112.52439303054793</v>
      </c>
      <c r="H398" s="44">
        <v>95.73629100000322</v>
      </c>
      <c r="I398" s="44">
        <v>98.694425333937289</v>
      </c>
      <c r="J398" s="53">
        <v>102.7527677501816</v>
      </c>
      <c r="K398" s="45">
        <v>93.747394485386636</v>
      </c>
      <c r="L398" s="45">
        <v>96.688803815568463</v>
      </c>
      <c r="M398" s="47">
        <v>100.5986586520587</v>
      </c>
      <c r="P398" s="29"/>
      <c r="Q398" s="29"/>
    </row>
    <row r="399" spans="1:18">
      <c r="A399" s="46">
        <v>42063</v>
      </c>
      <c r="B399" s="54">
        <v>95.923761384408408</v>
      </c>
      <c r="C399" s="54">
        <v>96.115944902461635</v>
      </c>
      <c r="D399" s="55">
        <v>99.108568131413818</v>
      </c>
      <c r="E399" s="54">
        <v>105.3604166003802</v>
      </c>
      <c r="F399" s="54">
        <v>105.65898262644997</v>
      </c>
      <c r="G399" s="55">
        <v>108.80586102338745</v>
      </c>
      <c r="H399" s="54">
        <v>94.61601010979453</v>
      </c>
      <c r="I399" s="54">
        <v>94.794388753055969</v>
      </c>
      <c r="J399" s="55">
        <v>97.764142544006404</v>
      </c>
      <c r="K399" s="56">
        <v>96.287628723038438</v>
      </c>
      <c r="L399" s="56">
        <v>96.513807363729867</v>
      </c>
      <c r="M399" s="57">
        <v>99.472151125997954</v>
      </c>
    </row>
    <row r="400" spans="1:18">
      <c r="A400" s="46">
        <v>42094</v>
      </c>
      <c r="B400" s="44">
        <v>91.547958538305579</v>
      </c>
      <c r="C400" s="44">
        <v>92.767425614296585</v>
      </c>
      <c r="D400" s="53">
        <v>93.869043241390841</v>
      </c>
      <c r="E400" s="44">
        <v>102.12375940918565</v>
      </c>
      <c r="F400" s="44">
        <v>103.56984825678997</v>
      </c>
      <c r="G400" s="53">
        <v>104.66231344679736</v>
      </c>
      <c r="H400" s="44">
        <v>90.070355489146081</v>
      </c>
      <c r="I400" s="44">
        <v>91.259372418560375</v>
      </c>
      <c r="J400" s="53">
        <v>92.360349495991258</v>
      </c>
      <c r="K400" s="45">
        <v>96.780000164386806</v>
      </c>
      <c r="L400" s="45">
        <v>98.102974656646992</v>
      </c>
      <c r="M400" s="47">
        <v>99.221402687525213</v>
      </c>
    </row>
    <row r="401" spans="1:13">
      <c r="A401" s="46">
        <v>42124</v>
      </c>
      <c r="B401" s="54">
        <v>86.497698823765418</v>
      </c>
      <c r="C401" s="54">
        <v>87.862076147825164</v>
      </c>
      <c r="D401" s="55">
        <v>88.630118958688811</v>
      </c>
      <c r="E401" s="54">
        <v>103.58334716842094</v>
      </c>
      <c r="F401" s="54">
        <v>105.30440871462483</v>
      </c>
      <c r="G401" s="55">
        <v>106.08562230940338</v>
      </c>
      <c r="H401" s="54">
        <v>84.0644403027962</v>
      </c>
      <c r="I401" s="54">
        <v>85.380362427986711</v>
      </c>
      <c r="J401" s="55">
        <v>86.142816664880996</v>
      </c>
      <c r="K401" s="56">
        <v>100.10214013632842</v>
      </c>
      <c r="L401" s="56">
        <v>101.71616728746069</v>
      </c>
      <c r="M401" s="57">
        <v>102.55720060078792</v>
      </c>
    </row>
    <row r="402" spans="1:13">
      <c r="A402" s="46">
        <v>42155</v>
      </c>
      <c r="B402" s="44">
        <v>85.523952814203611</v>
      </c>
      <c r="C402" s="44">
        <v>87.378534227542445</v>
      </c>
      <c r="D402" s="53">
        <v>89.63381614540998</v>
      </c>
      <c r="E402" s="44">
        <v>101.65596918743809</v>
      </c>
      <c r="F402" s="44">
        <v>103.94643064208597</v>
      </c>
      <c r="G402" s="53">
        <v>106.48950691510287</v>
      </c>
      <c r="H402" s="44">
        <v>83.22940157308885</v>
      </c>
      <c r="I402" s="44">
        <v>85.024193784348526</v>
      </c>
      <c r="J402" s="53">
        <v>87.235018469569724</v>
      </c>
      <c r="K402" s="45">
        <v>99.672862257165946</v>
      </c>
      <c r="L402" s="45">
        <v>101.86937391666513</v>
      </c>
      <c r="M402" s="47">
        <v>104.44966903753394</v>
      </c>
    </row>
    <row r="403" spans="1:13">
      <c r="A403" s="46">
        <v>42185</v>
      </c>
      <c r="B403" s="54">
        <v>88.115291806034577</v>
      </c>
      <c r="C403" s="54">
        <v>88.043076138936456</v>
      </c>
      <c r="D403" s="55">
        <v>90.250289559687886</v>
      </c>
      <c r="E403" s="54">
        <v>102.71504351221756</v>
      </c>
      <c r="F403" s="54">
        <v>102.71590202664322</v>
      </c>
      <c r="G403" s="55">
        <v>105.15288288740803</v>
      </c>
      <c r="H403" s="54">
        <v>86.046733083308183</v>
      </c>
      <c r="I403" s="54">
        <v>85.966069583804369</v>
      </c>
      <c r="J403" s="55">
        <v>88.137691263161628</v>
      </c>
      <c r="K403" s="56">
        <v>94.651487491184099</v>
      </c>
      <c r="L403" s="56">
        <v>94.606523743239137</v>
      </c>
      <c r="M403" s="57">
        <v>96.932805013560653</v>
      </c>
    </row>
    <row r="404" spans="1:13">
      <c r="A404" s="46">
        <v>42216</v>
      </c>
      <c r="B404" s="44">
        <v>87.103240721709369</v>
      </c>
      <c r="C404" s="44">
        <v>84.120423639577496</v>
      </c>
      <c r="D404" s="53">
        <v>85.756588202948166</v>
      </c>
      <c r="E404" s="44">
        <v>104.77375744072069</v>
      </c>
      <c r="F404" s="44">
        <v>101.26966246944775</v>
      </c>
      <c r="G404" s="53">
        <v>103.10399877279322</v>
      </c>
      <c r="H404" s="44">
        <v>84.584918433474044</v>
      </c>
      <c r="I404" s="44">
        <v>81.678703060987175</v>
      </c>
      <c r="J404" s="53">
        <v>83.282946057722</v>
      </c>
      <c r="K404" s="45">
        <v>93.906332485377305</v>
      </c>
      <c r="L404" s="45">
        <v>90.72181587993316</v>
      </c>
      <c r="M404" s="47">
        <v>92.443009845003928</v>
      </c>
    </row>
    <row r="405" spans="1:13">
      <c r="A405" s="46">
        <v>42247</v>
      </c>
      <c r="B405" s="54">
        <v>87.396788795601736</v>
      </c>
      <c r="C405" s="54">
        <v>82.632724609921084</v>
      </c>
      <c r="D405" s="55">
        <v>84.558944414919964</v>
      </c>
      <c r="E405" s="54">
        <v>103.45753064286947</v>
      </c>
      <c r="F405" s="54">
        <v>97.899035036368502</v>
      </c>
      <c r="G405" s="55">
        <v>100.04974697981667</v>
      </c>
      <c r="H405" s="54">
        <v>85.107884356488597</v>
      </c>
      <c r="I405" s="54">
        <v>80.459096689918127</v>
      </c>
      <c r="J405" s="55">
        <v>82.350044018308893</v>
      </c>
      <c r="K405" s="56">
        <v>89.860045509299937</v>
      </c>
      <c r="L405" s="56">
        <v>84.991001826247697</v>
      </c>
      <c r="M405" s="57">
        <v>86.931410853486739</v>
      </c>
    </row>
    <row r="406" spans="1:13">
      <c r="A406" s="46">
        <v>42277</v>
      </c>
      <c r="B406" s="44">
        <v>90.175339489625145</v>
      </c>
      <c r="C406" s="44">
        <v>82.199917582428512</v>
      </c>
      <c r="D406" s="53">
        <v>84.364016376208212</v>
      </c>
      <c r="E406" s="44">
        <v>104.07567395291493</v>
      </c>
      <c r="F406" s="44">
        <v>94.949467554630587</v>
      </c>
      <c r="G406" s="53">
        <v>97.321434653921585</v>
      </c>
      <c r="H406" s="44">
        <v>88.194326560039087</v>
      </c>
      <c r="I406" s="44">
        <v>80.384627770225975</v>
      </c>
      <c r="J406" s="53">
        <v>82.516362179287796</v>
      </c>
      <c r="K406" s="45">
        <v>93.785522289653329</v>
      </c>
      <c r="L406" s="45">
        <v>85.520280103965177</v>
      </c>
      <c r="M406" s="47">
        <v>87.730636323046468</v>
      </c>
    </row>
    <row r="407" spans="1:13">
      <c r="A407" s="46">
        <v>42308</v>
      </c>
      <c r="B407" s="54">
        <v>86.693405301848017</v>
      </c>
      <c r="C407" s="54">
        <v>80.656349899816476</v>
      </c>
      <c r="D407" s="55">
        <v>82.812272171471534</v>
      </c>
      <c r="E407" s="54">
        <v>102.46761599589782</v>
      </c>
      <c r="F407" s="54">
        <v>95.4110861030357</v>
      </c>
      <c r="G407" s="55">
        <v>97.832934366250328</v>
      </c>
      <c r="H407" s="54">
        <v>84.44533598945452</v>
      </c>
      <c r="I407" s="54">
        <v>78.555560274313066</v>
      </c>
      <c r="J407" s="55">
        <v>80.670411119378983</v>
      </c>
      <c r="K407" s="56">
        <v>90.489988885282273</v>
      </c>
      <c r="L407" s="56">
        <v>84.217579256456474</v>
      </c>
      <c r="M407" s="57">
        <v>86.428144650349338</v>
      </c>
    </row>
    <row r="408" spans="1:13">
      <c r="A408" s="46">
        <v>42338</v>
      </c>
      <c r="B408" s="44">
        <v>82.434312929111186</v>
      </c>
      <c r="C408" s="44">
        <v>77.509936228655178</v>
      </c>
      <c r="D408" s="53">
        <v>78.227911502498699</v>
      </c>
      <c r="E408" s="44">
        <v>101.86298161628446</v>
      </c>
      <c r="F408" s="44">
        <v>95.857356248316805</v>
      </c>
      <c r="G408" s="53">
        <v>96.618414539765425</v>
      </c>
      <c r="H408" s="44">
        <v>79.665426757661066</v>
      </c>
      <c r="I408" s="44">
        <v>74.89761777706201</v>
      </c>
      <c r="J408" s="53">
        <v>75.605530300316829</v>
      </c>
      <c r="K408" s="45">
        <v>85.593983257667389</v>
      </c>
      <c r="L408" s="45">
        <v>80.50860688673302</v>
      </c>
      <c r="M408" s="47">
        <v>81.216256452063334</v>
      </c>
    </row>
    <row r="409" spans="1:13">
      <c r="A409" s="46">
        <v>42369</v>
      </c>
      <c r="B409" s="54">
        <v>77.643000829292234</v>
      </c>
      <c r="C409" s="54">
        <v>73.838923808500994</v>
      </c>
      <c r="D409" s="55">
        <v>74.651001417130786</v>
      </c>
      <c r="E409" s="54">
        <v>102.34822745387571</v>
      </c>
      <c r="F409" s="54">
        <v>97.414381511104679</v>
      </c>
      <c r="G409" s="55">
        <v>98.356589386149693</v>
      </c>
      <c r="H409" s="54">
        <v>74.122123435952801</v>
      </c>
      <c r="I409" s="54">
        <v>70.482233707371378</v>
      </c>
      <c r="J409" s="55">
        <v>71.270719314425321</v>
      </c>
      <c r="K409" s="56">
        <v>84.348045618149143</v>
      </c>
      <c r="L409" s="56">
        <v>80.243116514583974</v>
      </c>
      <c r="M409" s="57">
        <v>81.087585127828717</v>
      </c>
    </row>
    <row r="410" spans="1:13">
      <c r="A410" s="46">
        <v>42400</v>
      </c>
      <c r="B410" s="44">
        <v>78.302184434738592</v>
      </c>
      <c r="C410" s="44">
        <v>72.338027937375784</v>
      </c>
      <c r="D410" s="53">
        <v>72.999585021041611</v>
      </c>
      <c r="E410" s="44">
        <v>102.82188804252061</v>
      </c>
      <c r="F410" s="44">
        <v>95.068812011241391</v>
      </c>
      <c r="G410" s="53">
        <v>95.812439243586496</v>
      </c>
      <c r="H410" s="44">
        <v>74.807746944409388</v>
      </c>
      <c r="I410" s="44">
        <v>69.101603056291353</v>
      </c>
      <c r="J410" s="53">
        <v>69.746601676318022</v>
      </c>
      <c r="K410" s="45">
        <v>85.041582586946291</v>
      </c>
      <c r="L410" s="45">
        <v>78.591185130650018</v>
      </c>
      <c r="M410" s="47">
        <v>79.272738942275652</v>
      </c>
    </row>
    <row r="411" spans="1:13">
      <c r="A411" s="46">
        <v>42429</v>
      </c>
      <c r="B411" s="54">
        <v>79.590585973648388</v>
      </c>
      <c r="C411" s="54">
        <v>73.969733643774276</v>
      </c>
      <c r="D411" s="55">
        <v>75.246043510350219</v>
      </c>
      <c r="E411" s="54">
        <v>100.86874314306354</v>
      </c>
      <c r="F411" s="54">
        <v>93.822860099858815</v>
      </c>
      <c r="G411" s="55">
        <v>95.316565640022276</v>
      </c>
      <c r="H411" s="54">
        <v>76.558119051237369</v>
      </c>
      <c r="I411" s="54">
        <v>71.143031660200322</v>
      </c>
      <c r="J411" s="55">
        <v>72.384101134757117</v>
      </c>
      <c r="K411" s="56">
        <v>87.634909584314684</v>
      </c>
      <c r="L411" s="56">
        <v>81.474032674584933</v>
      </c>
      <c r="M411" s="57">
        <v>82.840960727642639</v>
      </c>
    </row>
    <row r="412" spans="1:13">
      <c r="A412" s="46">
        <v>42460</v>
      </c>
      <c r="B412" s="44">
        <v>80.204301514856795</v>
      </c>
      <c r="C412" s="44">
        <v>78.228239031894645</v>
      </c>
      <c r="D412" s="53">
        <v>79.606539484190492</v>
      </c>
      <c r="E412" s="44">
        <v>99.481395946354581</v>
      </c>
      <c r="F412" s="44">
        <v>97.110786083009728</v>
      </c>
      <c r="G412" s="53">
        <v>98.692185065065686</v>
      </c>
      <c r="H412" s="44">
        <v>77.457017022206458</v>
      </c>
      <c r="I412" s="44">
        <v>75.5397288205492</v>
      </c>
      <c r="J412" s="53">
        <v>76.885034906454308</v>
      </c>
      <c r="K412" s="45">
        <v>86.473892204135609</v>
      </c>
      <c r="L412" s="45">
        <v>84.372441674214656</v>
      </c>
      <c r="M412" s="47">
        <v>85.81873494016196</v>
      </c>
    </row>
    <row r="413" spans="1:13">
      <c r="A413" s="46">
        <v>42490</v>
      </c>
      <c r="B413" s="54">
        <v>80.447945849770363</v>
      </c>
      <c r="C413" s="54">
        <v>79.569579745231096</v>
      </c>
      <c r="D413" s="55">
        <v>81.805439312620138</v>
      </c>
      <c r="E413" s="54">
        <v>97.238476081308917</v>
      </c>
      <c r="F413" s="54">
        <v>96.256475284934709</v>
      </c>
      <c r="G413" s="55">
        <v>98.831451809545413</v>
      </c>
      <c r="H413" s="54">
        <v>78.055035263976322</v>
      </c>
      <c r="I413" s="54">
        <v>77.193687926574214</v>
      </c>
      <c r="J413" s="55">
        <v>79.377626705777701</v>
      </c>
      <c r="K413" s="56">
        <v>84.710205251336703</v>
      </c>
      <c r="L413" s="56">
        <v>83.814190765963488</v>
      </c>
      <c r="M413" s="57">
        <v>86.128914283707587</v>
      </c>
    </row>
    <row r="414" spans="1:13">
      <c r="A414" s="46">
        <v>42521</v>
      </c>
      <c r="B414" s="44">
        <v>83.182493674830155</v>
      </c>
      <c r="C414" s="44">
        <v>78.395062457293676</v>
      </c>
      <c r="D414" s="53">
        <v>80.781122578680396</v>
      </c>
      <c r="E414" s="44">
        <v>100.92162588018812</v>
      </c>
      <c r="F414" s="44">
        <v>95.192058639463312</v>
      </c>
      <c r="G414" s="53">
        <v>97.960726243252182</v>
      </c>
      <c r="H414" s="44">
        <v>80.654392617171581</v>
      </c>
      <c r="I414" s="44">
        <v>76.00349443241609</v>
      </c>
      <c r="J414" s="53">
        <v>78.331408744338034</v>
      </c>
      <c r="K414" s="45">
        <v>87.262535753896401</v>
      </c>
      <c r="L414" s="45">
        <v>82.268640572908623</v>
      </c>
      <c r="M414" s="47">
        <v>84.732846078035806</v>
      </c>
    </row>
    <row r="415" spans="1:13">
      <c r="A415" s="46">
        <v>42551</v>
      </c>
      <c r="B415" s="54">
        <v>81.754261155456689</v>
      </c>
      <c r="C415" s="54">
        <v>78.04365923905182</v>
      </c>
      <c r="D415" s="55">
        <v>80.207665253296128</v>
      </c>
      <c r="E415" s="54">
        <v>103.62850047785868</v>
      </c>
      <c r="F415" s="54">
        <v>99.007055717295728</v>
      </c>
      <c r="G415" s="55">
        <v>101.61890242817928</v>
      </c>
      <c r="H415" s="54">
        <v>78.636843294974284</v>
      </c>
      <c r="I415" s="54">
        <v>75.058876235801549</v>
      </c>
      <c r="J415" s="55">
        <v>77.154544532830172</v>
      </c>
      <c r="K415" s="56">
        <v>87.616809474783736</v>
      </c>
      <c r="L415" s="56">
        <v>83.668961340148726</v>
      </c>
      <c r="M415" s="57">
        <v>85.948623952217545</v>
      </c>
    </row>
    <row r="416" spans="1:13">
      <c r="A416" s="46">
        <v>42582</v>
      </c>
      <c r="B416" s="44">
        <v>82.940458847214359</v>
      </c>
      <c r="C416" s="44">
        <v>81.555482200784908</v>
      </c>
      <c r="D416" s="53">
        <v>82.791007618732706</v>
      </c>
      <c r="E416" s="44">
        <v>101.8196438543898</v>
      </c>
      <c r="F416" s="44">
        <v>100.20237274630126</v>
      </c>
      <c r="G416" s="53">
        <v>101.58699584403669</v>
      </c>
      <c r="H416" s="44">
        <v>80.249882609783967</v>
      </c>
      <c r="I416" s="44">
        <v>78.900524926972594</v>
      </c>
      <c r="J416" s="53">
        <v>80.110806533499385</v>
      </c>
      <c r="K416" s="45">
        <v>90.006658351095354</v>
      </c>
      <c r="L416" s="45">
        <v>88.534202889959758</v>
      </c>
      <c r="M416" s="47">
        <v>89.833307398561018</v>
      </c>
    </row>
    <row r="417" spans="1:13">
      <c r="A417" s="46">
        <v>42613</v>
      </c>
      <c r="B417" s="54">
        <v>84.781629459079667</v>
      </c>
      <c r="C417" s="54">
        <v>83.959382486813922</v>
      </c>
      <c r="D417" s="55">
        <v>85.74223900337536</v>
      </c>
      <c r="E417" s="54">
        <v>98.203854709038779</v>
      </c>
      <c r="F417" s="54">
        <v>97.33201566113317</v>
      </c>
      <c r="G417" s="55">
        <v>99.268487593337866</v>
      </c>
      <c r="H417" s="54">
        <v>82.868754496667236</v>
      </c>
      <c r="I417" s="54">
        <v>82.055377653969572</v>
      </c>
      <c r="J417" s="55">
        <v>83.813472837138477</v>
      </c>
      <c r="K417" s="56">
        <v>88.83587699415844</v>
      </c>
      <c r="L417" s="56">
        <v>88.004643466767575</v>
      </c>
      <c r="M417" s="57">
        <v>89.831255959059334</v>
      </c>
    </row>
    <row r="418" spans="1:13">
      <c r="A418" s="46">
        <v>42643</v>
      </c>
      <c r="B418" s="44">
        <v>86.814054178751292</v>
      </c>
      <c r="C418" s="44">
        <v>85.643695419155208</v>
      </c>
      <c r="D418" s="53">
        <v>87.450388595303096</v>
      </c>
      <c r="E418" s="44">
        <v>96.570852451990248</v>
      </c>
      <c r="F418" s="44">
        <v>95.347899709609464</v>
      </c>
      <c r="G418" s="53">
        <v>97.231633019060496</v>
      </c>
      <c r="H418" s="44">
        <v>85.423559325429949</v>
      </c>
      <c r="I418" s="44">
        <v>84.262004047898813</v>
      </c>
      <c r="J418" s="53">
        <v>86.055638736703244</v>
      </c>
      <c r="K418" s="45">
        <v>88.836118116888187</v>
      </c>
      <c r="L418" s="45">
        <v>87.668716894551054</v>
      </c>
      <c r="M418" s="47">
        <v>89.476151296584234</v>
      </c>
    </row>
    <row r="419" spans="1:13">
      <c r="A419" s="46">
        <v>42674</v>
      </c>
      <c r="B419" s="54">
        <v>90.9914552125055</v>
      </c>
      <c r="C419" s="54">
        <v>91.138012430836142</v>
      </c>
      <c r="D419" s="55">
        <v>91.922628100556551</v>
      </c>
      <c r="E419" s="54">
        <v>96.919094223683061</v>
      </c>
      <c r="F419" s="54">
        <v>97.155635048855856</v>
      </c>
      <c r="G419" s="55">
        <v>97.863552699745171</v>
      </c>
      <c r="H419" s="54">
        <v>90.14667485458871</v>
      </c>
      <c r="I419" s="54">
        <v>90.28121912785781</v>
      </c>
      <c r="J419" s="55">
        <v>91.075486020705782</v>
      </c>
      <c r="K419" s="56">
        <v>90.715307436494115</v>
      </c>
      <c r="L419" s="56">
        <v>90.892748534200194</v>
      </c>
      <c r="M419" s="57">
        <v>91.632263634628259</v>
      </c>
    </row>
    <row r="420" spans="1:13">
      <c r="A420" s="46">
        <v>42704</v>
      </c>
      <c r="B420" s="44">
        <v>104.05994215505258</v>
      </c>
      <c r="C420" s="44">
        <v>104.23507900910127</v>
      </c>
      <c r="D420" s="53">
        <v>103.99512307504139</v>
      </c>
      <c r="E420" s="44">
        <v>96.82656007548897</v>
      </c>
      <c r="F420" s="44">
        <v>97.06988801638974</v>
      </c>
      <c r="G420" s="53">
        <v>96.719424873969785</v>
      </c>
      <c r="H420" s="44">
        <v>105.09081112170198</v>
      </c>
      <c r="I420" s="44">
        <v>105.25526389718863</v>
      </c>
      <c r="J420" s="53">
        <v>105.03259628371737</v>
      </c>
      <c r="K420" s="45">
        <v>100.39801538028736</v>
      </c>
      <c r="L420" s="45">
        <v>100.60166417648209</v>
      </c>
      <c r="M420" s="47">
        <v>100.32300628802109</v>
      </c>
    </row>
    <row r="421" spans="1:13">
      <c r="A421" s="46">
        <v>42735</v>
      </c>
      <c r="B421" s="54">
        <v>111.01070970012394</v>
      </c>
      <c r="C421" s="54">
        <v>109.99551341845309</v>
      </c>
      <c r="D421" s="55">
        <v>108.17042449770267</v>
      </c>
      <c r="E421" s="54">
        <v>93.846529329127179</v>
      </c>
      <c r="F421" s="54">
        <v>93.065349740688148</v>
      </c>
      <c r="G421" s="55">
        <v>91.401154228500005</v>
      </c>
      <c r="H421" s="54">
        <v>113.45687121735158</v>
      </c>
      <c r="I421" s="54">
        <v>112.40604192417882</v>
      </c>
      <c r="J421" s="55">
        <v>110.56162712218507</v>
      </c>
      <c r="K421" s="56">
        <v>104.71486325753681</v>
      </c>
      <c r="L421" s="56">
        <v>103.7930177727266</v>
      </c>
      <c r="M421" s="57">
        <v>102.02297925462472</v>
      </c>
    </row>
    <row r="422" spans="1:13">
      <c r="A422" s="46">
        <v>42766</v>
      </c>
      <c r="B422" s="44">
        <v>111.46264270325599</v>
      </c>
      <c r="C422" s="44">
        <v>111.69074560588845</v>
      </c>
      <c r="D422" s="53">
        <v>110.09019405894975</v>
      </c>
      <c r="E422" s="44">
        <v>99.892684845457822</v>
      </c>
      <c r="F422" s="44">
        <v>100.18005046940502</v>
      </c>
      <c r="G422" s="53">
        <v>98.614958607792701</v>
      </c>
      <c r="H422" s="44">
        <v>113.1115408770083</v>
      </c>
      <c r="I422" s="44">
        <v>113.32964640302924</v>
      </c>
      <c r="J422" s="53">
        <v>111.72649740947504</v>
      </c>
      <c r="K422" s="45">
        <v>105.75732494343997</v>
      </c>
      <c r="L422" s="45">
        <v>106.01029152490769</v>
      </c>
      <c r="M422" s="47">
        <v>104.44214326739439</v>
      </c>
    </row>
    <row r="423" spans="1:13">
      <c r="A423" s="46">
        <v>42794</v>
      </c>
      <c r="B423" s="54">
        <v>110.61837717465319</v>
      </c>
      <c r="C423" s="54">
        <v>113.70024588250223</v>
      </c>
      <c r="D423" s="55">
        <v>112.49963929892817</v>
      </c>
      <c r="E423" s="54">
        <v>101.3529449561476</v>
      </c>
      <c r="F423" s="54">
        <v>104.2629957034588</v>
      </c>
      <c r="G423" s="55">
        <v>103.02675675657869</v>
      </c>
      <c r="H423" s="54">
        <v>111.93884475559793</v>
      </c>
      <c r="I423" s="54">
        <v>115.04392814129376</v>
      </c>
      <c r="J423" s="55">
        <v>113.85041850595661</v>
      </c>
      <c r="K423" s="56">
        <v>106.75825713249473</v>
      </c>
      <c r="L423" s="56">
        <v>109.77041684011071</v>
      </c>
      <c r="M423" s="57">
        <v>108.56037604531765</v>
      </c>
    </row>
    <row r="424" spans="1:13">
      <c r="A424" s="46">
        <v>42825</v>
      </c>
      <c r="B424" s="44">
        <v>109.71466770133102</v>
      </c>
      <c r="C424" s="44">
        <v>112.18879730321747</v>
      </c>
      <c r="D424" s="53">
        <v>110.93522945322465</v>
      </c>
      <c r="E424" s="44">
        <v>101.98056131598786</v>
      </c>
      <c r="F424" s="44">
        <v>104.3666885583864</v>
      </c>
      <c r="G424" s="53">
        <v>103.06518833137454</v>
      </c>
      <c r="H424" s="44">
        <v>110.81689763605826</v>
      </c>
      <c r="I424" s="44">
        <v>113.30251459876052</v>
      </c>
      <c r="J424" s="53">
        <v>112.05745258418065</v>
      </c>
      <c r="K424" s="45">
        <v>106.85694033277507</v>
      </c>
      <c r="L424" s="45">
        <v>109.30430122517463</v>
      </c>
      <c r="M424" s="47">
        <v>108.03228086839962</v>
      </c>
    </row>
    <row r="425" spans="1:13">
      <c r="A425" s="46">
        <v>42855</v>
      </c>
      <c r="B425" s="54">
        <v>105.71453878954085</v>
      </c>
      <c r="C425" s="54">
        <v>106.50356985237013</v>
      </c>
      <c r="D425" s="55">
        <v>105.72115123513382</v>
      </c>
      <c r="E425" s="54">
        <v>101.78069401748144</v>
      </c>
      <c r="F425" s="54">
        <v>102.62532824133939</v>
      </c>
      <c r="G425" s="55">
        <v>101.73780919966282</v>
      </c>
      <c r="H425" s="54">
        <v>106.27517259134005</v>
      </c>
      <c r="I425" s="54">
        <v>107.05575659630335</v>
      </c>
      <c r="J425" s="55">
        <v>106.2891531682246</v>
      </c>
      <c r="K425" s="56">
        <v>106.12367338828128</v>
      </c>
      <c r="L425" s="56">
        <v>106.95262228104563</v>
      </c>
      <c r="M425" s="57">
        <v>106.11712013452951</v>
      </c>
    </row>
    <row r="426" spans="1:13">
      <c r="A426" s="46">
        <v>42886</v>
      </c>
      <c r="B426" s="44">
        <v>103.05183270396495</v>
      </c>
      <c r="C426" s="44">
        <v>101.27326225776747</v>
      </c>
      <c r="D426" s="53">
        <v>101.60203790123209</v>
      </c>
      <c r="E426" s="44">
        <v>105.06712106669558</v>
      </c>
      <c r="F426" s="44">
        <v>103.33932445580614</v>
      </c>
      <c r="G426" s="53">
        <v>103.53885089783891</v>
      </c>
      <c r="H426" s="44">
        <v>102.76462290236215</v>
      </c>
      <c r="I426" s="44">
        <v>100.97909488184804</v>
      </c>
      <c r="J426" s="53">
        <v>101.32585937668867</v>
      </c>
      <c r="K426" s="45">
        <v>106.34657857708494</v>
      </c>
      <c r="L426" s="45">
        <v>104.54717918204767</v>
      </c>
      <c r="M426" s="47">
        <v>104.83739910915534</v>
      </c>
    </row>
    <row r="427" spans="1:13">
      <c r="A427" s="46">
        <v>42916</v>
      </c>
      <c r="B427" s="54">
        <v>98.839691374526566</v>
      </c>
      <c r="C427" s="54">
        <v>98.116214133109537</v>
      </c>
      <c r="D427" s="55">
        <v>99.079937161819714</v>
      </c>
      <c r="E427" s="54">
        <v>105.73945915451171</v>
      </c>
      <c r="F427" s="54">
        <v>105.05245164862673</v>
      </c>
      <c r="G427" s="55">
        <v>105.94518794810215</v>
      </c>
      <c r="H427" s="54">
        <v>97.856367612109935</v>
      </c>
      <c r="I427" s="54">
        <v>97.128627800698752</v>
      </c>
      <c r="J427" s="55">
        <v>98.100991421524895</v>
      </c>
      <c r="K427" s="56">
        <v>104.65038608946382</v>
      </c>
      <c r="L427" s="56">
        <v>103.92019521202647</v>
      </c>
      <c r="M427" s="57">
        <v>104.8917167437247</v>
      </c>
    </row>
    <row r="428" spans="1:13">
      <c r="A428" s="46">
        <v>42947</v>
      </c>
      <c r="B428" s="44">
        <v>97.824912767626927</v>
      </c>
      <c r="C428" s="44">
        <v>99.33594948158013</v>
      </c>
      <c r="D428" s="53">
        <v>101.10621948176177</v>
      </c>
      <c r="E428" s="44">
        <v>105.55088644084813</v>
      </c>
      <c r="F428" s="44">
        <v>107.27007113923868</v>
      </c>
      <c r="G428" s="53">
        <v>109.03855728986613</v>
      </c>
      <c r="H428" s="44">
        <v>96.723841870324904</v>
      </c>
      <c r="I428" s="44">
        <v>98.206283709429314</v>
      </c>
      <c r="J428" s="53">
        <v>99.975113197437892</v>
      </c>
      <c r="K428" s="45">
        <v>105.5895348001913</v>
      </c>
      <c r="L428" s="45">
        <v>107.25747570565348</v>
      </c>
      <c r="M428" s="47">
        <v>109.11772321386405</v>
      </c>
    </row>
    <row r="429" spans="1:13">
      <c r="A429" s="46">
        <v>42978</v>
      </c>
      <c r="B429" s="54">
        <v>99.568351174743228</v>
      </c>
      <c r="C429" s="54">
        <v>101.53521229485696</v>
      </c>
      <c r="D429" s="55">
        <v>104.5660067832443</v>
      </c>
      <c r="E429" s="54">
        <v>94.820692073152216</v>
      </c>
      <c r="F429" s="54">
        <v>96.77388859583337</v>
      </c>
      <c r="G429" s="55">
        <v>99.531864105047958</v>
      </c>
      <c r="H429" s="54">
        <v>100.24496612169702</v>
      </c>
      <c r="I429" s="54">
        <v>102.21313288203694</v>
      </c>
      <c r="J429" s="55">
        <v>105.28384691527613</v>
      </c>
      <c r="K429" s="56">
        <v>111.18447395651279</v>
      </c>
      <c r="L429" s="56">
        <v>113.41989181177566</v>
      </c>
      <c r="M429" s="57">
        <v>116.7506669734737</v>
      </c>
    </row>
    <row r="430" spans="1:13">
      <c r="A430" s="46">
        <v>43008</v>
      </c>
      <c r="B430" s="44">
        <v>101.17655022161061</v>
      </c>
      <c r="C430" s="44">
        <v>103.1989689235558</v>
      </c>
      <c r="D430" s="53">
        <v>106.98114487242154</v>
      </c>
      <c r="E430" s="44">
        <v>94.593470419818075</v>
      </c>
      <c r="F430" s="44">
        <v>96.564246417133376</v>
      </c>
      <c r="G430" s="53">
        <v>99.971991168319107</v>
      </c>
      <c r="H430" s="44">
        <v>102.11474104272283</v>
      </c>
      <c r="I430" s="44">
        <v>104.14362533879861</v>
      </c>
      <c r="J430" s="53">
        <v>107.98061035085868</v>
      </c>
      <c r="K430" s="45">
        <v>113.12443101393551</v>
      </c>
      <c r="L430" s="45">
        <v>115.42546051054043</v>
      </c>
      <c r="M430" s="47">
        <v>119.59961963429954</v>
      </c>
    </row>
    <row r="431" spans="1:13">
      <c r="A431" s="46">
        <v>43039</v>
      </c>
      <c r="B431" s="54">
        <v>99.496941080606618</v>
      </c>
      <c r="C431" s="54">
        <v>99.902715776879774</v>
      </c>
      <c r="D431" s="55">
        <v>102.80823128797545</v>
      </c>
      <c r="E431" s="54">
        <v>97.606833176008223</v>
      </c>
      <c r="F431" s="54">
        <v>98.086105997219391</v>
      </c>
      <c r="G431" s="55">
        <v>100.80641966789945</v>
      </c>
      <c r="H431" s="54">
        <v>99.766310728309037</v>
      </c>
      <c r="I431" s="54">
        <v>100.16136594358802</v>
      </c>
      <c r="J431" s="55">
        <v>103.09367824677578</v>
      </c>
      <c r="K431" s="56">
        <v>119.51673120158715</v>
      </c>
      <c r="L431" s="56">
        <v>120.04552883015805</v>
      </c>
      <c r="M431" s="57">
        <v>123.47893694741181</v>
      </c>
    </row>
    <row r="432" spans="1:13">
      <c r="A432" s="46">
        <v>43069</v>
      </c>
      <c r="B432" s="44">
        <v>102.68722231650615</v>
      </c>
      <c r="C432" s="44">
        <v>101.04928179746851</v>
      </c>
      <c r="D432" s="53">
        <v>103.85352032604871</v>
      </c>
      <c r="E432" s="44">
        <v>101.34280636754663</v>
      </c>
      <c r="F432" s="44">
        <v>99.808943157906697</v>
      </c>
      <c r="G432" s="53">
        <v>102.4442416230946</v>
      </c>
      <c r="H432" s="44">
        <v>102.87882240963087</v>
      </c>
      <c r="I432" s="44">
        <v>101.22588207755582</v>
      </c>
      <c r="J432" s="53">
        <v>104.05447545880247</v>
      </c>
      <c r="K432" s="45">
        <v>121.10995940630316</v>
      </c>
      <c r="L432" s="45">
        <v>119.21925416394798</v>
      </c>
      <c r="M432" s="47">
        <v>122.47027452302477</v>
      </c>
    </row>
    <row r="433" spans="1:13">
      <c r="A433" s="46">
        <v>43100</v>
      </c>
      <c r="B433" s="54">
        <v>105.17433254963254</v>
      </c>
      <c r="C433" s="54">
        <v>103.26792786509249</v>
      </c>
      <c r="D433" s="55">
        <v>106.64551017789607</v>
      </c>
      <c r="E433" s="54">
        <v>101.7191588898243</v>
      </c>
      <c r="F433" s="54">
        <v>99.958139524712735</v>
      </c>
      <c r="G433" s="55">
        <v>103.09209876766801</v>
      </c>
      <c r="H433" s="54">
        <v>105.66674830496001</v>
      </c>
      <c r="I433" s="54">
        <v>103.73917783610619</v>
      </c>
      <c r="J433" s="55">
        <v>107.15220644753684</v>
      </c>
      <c r="K433" s="56">
        <v>120.96958337255155</v>
      </c>
      <c r="L433" s="56">
        <v>118.81782556003033</v>
      </c>
      <c r="M433" s="57">
        <v>122.64645879604615</v>
      </c>
    </row>
    <row r="434" spans="1:13">
      <c r="A434" s="46">
        <v>43131</v>
      </c>
      <c r="B434" s="44">
        <v>107.79003064229509</v>
      </c>
      <c r="C434" s="44">
        <v>108.36177534004263</v>
      </c>
      <c r="D434" s="53">
        <v>113.55590260718796</v>
      </c>
      <c r="E434" s="44">
        <v>101.44995762448423</v>
      </c>
      <c r="F434" s="44">
        <v>102.07257994793571</v>
      </c>
      <c r="G434" s="53">
        <v>106.82497441208983</v>
      </c>
      <c r="H434" s="44">
        <v>108.6935892333472</v>
      </c>
      <c r="I434" s="44">
        <v>109.25723536389719</v>
      </c>
      <c r="J434" s="53">
        <v>114.51569470946448</v>
      </c>
      <c r="K434" s="45">
        <v>121.8925685641351</v>
      </c>
      <c r="L434" s="45">
        <v>122.58136758210641</v>
      </c>
      <c r="M434" s="47">
        <v>128.39684839776643</v>
      </c>
    </row>
    <row r="435" spans="1:13">
      <c r="A435" s="46">
        <v>43159</v>
      </c>
      <c r="B435" s="54">
        <v>112.43695004092953</v>
      </c>
      <c r="C435" s="54">
        <v>110.84900658003143</v>
      </c>
      <c r="D435" s="55">
        <v>117.50836945852865</v>
      </c>
      <c r="E435" s="54">
        <v>106.0726218898522</v>
      </c>
      <c r="F435" s="54">
        <v>104.66121171137783</v>
      </c>
      <c r="G435" s="55">
        <v>110.80334125285994</v>
      </c>
      <c r="H435" s="54">
        <v>113.34396536410105</v>
      </c>
      <c r="I435" s="54">
        <v>111.73002912667478</v>
      </c>
      <c r="J435" s="55">
        <v>118.46446836952711</v>
      </c>
      <c r="K435" s="56">
        <v>122.41805037242825</v>
      </c>
      <c r="L435" s="56">
        <v>120.73075729481624</v>
      </c>
      <c r="M435" s="57">
        <v>127.92376090389226</v>
      </c>
    </row>
    <row r="436" spans="1:13">
      <c r="A436" s="46">
        <v>43190</v>
      </c>
      <c r="B436" s="44">
        <v>111.82247085283088</v>
      </c>
      <c r="C436" s="44">
        <v>108.56107833848687</v>
      </c>
      <c r="D436" s="53">
        <v>115.11066248895258</v>
      </c>
      <c r="E436" s="44">
        <v>108.44935735408392</v>
      </c>
      <c r="F436" s="44">
        <v>105.37358427366806</v>
      </c>
      <c r="G436" s="53">
        <v>111.58434312132479</v>
      </c>
      <c r="H436" s="44">
        <v>112.30319176437631</v>
      </c>
      <c r="I436" s="44">
        <v>109.01491596530018</v>
      </c>
      <c r="J436" s="53">
        <v>115.61349558730871</v>
      </c>
      <c r="K436" s="45">
        <v>117.94501717189078</v>
      </c>
      <c r="L436" s="45">
        <v>114.54453655365089</v>
      </c>
      <c r="M436" s="47">
        <v>121.39815426554672</v>
      </c>
    </row>
    <row r="437" spans="1:13">
      <c r="A437" s="46">
        <v>43220</v>
      </c>
      <c r="B437" s="54">
        <v>109.37063467067578</v>
      </c>
      <c r="C437" s="54">
        <v>105.31092598509657</v>
      </c>
      <c r="D437" s="55">
        <v>111.57711398498942</v>
      </c>
      <c r="E437" s="54">
        <v>106.81129833932417</v>
      </c>
      <c r="F437" s="54">
        <v>102.93180748083005</v>
      </c>
      <c r="G437" s="55">
        <v>108.91341984760598</v>
      </c>
      <c r="H437" s="54">
        <v>109.7353797332465</v>
      </c>
      <c r="I437" s="54">
        <v>105.64966653611474</v>
      </c>
      <c r="J437" s="55">
        <v>111.95694162864227</v>
      </c>
      <c r="K437" s="56">
        <v>122.22005008472038</v>
      </c>
      <c r="L437" s="56">
        <v>117.72396305817104</v>
      </c>
      <c r="M437" s="57">
        <v>124.67026014129827</v>
      </c>
    </row>
    <row r="438" spans="1:13">
      <c r="A438" s="46">
        <v>43251</v>
      </c>
      <c r="B438" s="44">
        <v>112.65042709012766</v>
      </c>
      <c r="C438" s="44">
        <v>108.12972781920693</v>
      </c>
      <c r="D438" s="53">
        <v>112.46337521905392</v>
      </c>
      <c r="E438" s="44">
        <v>110.35107191090059</v>
      </c>
      <c r="F438" s="44">
        <v>106.01041362823678</v>
      </c>
      <c r="G438" s="53">
        <v>110.11453166733654</v>
      </c>
      <c r="H438" s="44">
        <v>112.97812081230312</v>
      </c>
      <c r="I438" s="44">
        <v>108.43147725099959</v>
      </c>
      <c r="J438" s="53">
        <v>112.79830695878977</v>
      </c>
      <c r="K438" s="45">
        <v>125.23640787118664</v>
      </c>
      <c r="L438" s="45">
        <v>120.25207714198194</v>
      </c>
      <c r="M438" s="47">
        <v>125.01291723977566</v>
      </c>
    </row>
    <row r="439" spans="1:13">
      <c r="A439" s="46">
        <v>43281</v>
      </c>
      <c r="B439" s="615">
        <v>112.99374777506688</v>
      </c>
      <c r="C439" s="615">
        <v>108.84061685866573</v>
      </c>
      <c r="D439" s="616">
        <v>112.38782606073761</v>
      </c>
      <c r="E439" s="56">
        <v>111.53200890512984</v>
      </c>
      <c r="F439" s="615">
        <v>107.52162303470161</v>
      </c>
      <c r="G439" s="616">
        <v>110.88024862177055</v>
      </c>
      <c r="H439" s="615">
        <v>113.20206820136104</v>
      </c>
      <c r="I439" s="615">
        <v>109.02841611873535</v>
      </c>
      <c r="J439" s="616">
        <v>112.60279803452045</v>
      </c>
      <c r="K439" s="615">
        <v>125.97326891791016</v>
      </c>
      <c r="L439" s="56">
        <v>121.38490906672752</v>
      </c>
      <c r="M439" s="57">
        <v>125.28217168011622</v>
      </c>
    </row>
    <row r="440" spans="1:13">
      <c r="A440" s="46">
        <v>43312</v>
      </c>
      <c r="B440" s="44">
        <v>114.68642645671197</v>
      </c>
      <c r="C440" s="44">
        <v>109.81455248645015</v>
      </c>
      <c r="D440" s="53">
        <v>112.65077547782569</v>
      </c>
      <c r="E440" s="44">
        <v>113.04823922069258</v>
      </c>
      <c r="F440" s="44">
        <v>108.33564754826241</v>
      </c>
      <c r="G440" s="53">
        <v>110.98793641116767</v>
      </c>
      <c r="H440" s="44">
        <v>114.91989350775364</v>
      </c>
      <c r="I440" s="44">
        <v>110.02512000243007</v>
      </c>
      <c r="J440" s="53">
        <v>112.887886877216</v>
      </c>
      <c r="K440" s="45">
        <v>115.45619786590709</v>
      </c>
      <c r="L440" s="45">
        <v>110.58974181036587</v>
      </c>
      <c r="M440" s="47">
        <v>113.39278794643654</v>
      </c>
    </row>
    <row r="441" spans="1:13">
      <c r="A441" s="46">
        <v>43343</v>
      </c>
      <c r="B441" s="54">
        <v>116.14573941975948</v>
      </c>
      <c r="C441" s="54">
        <v>110.80759418660058</v>
      </c>
      <c r="D441" s="55">
        <v>112.88132945992564</v>
      </c>
      <c r="E441" s="54">
        <v>118.05175549975091</v>
      </c>
      <c r="F441" s="54">
        <v>112.71932981558808</v>
      </c>
      <c r="G441" s="55">
        <v>114.6782590957323</v>
      </c>
      <c r="H441" s="54">
        <v>115.87410261070042</v>
      </c>
      <c r="I441" s="54">
        <v>110.53539993515705</v>
      </c>
      <c r="J441" s="55">
        <v>112.6250975075405</v>
      </c>
      <c r="K441" s="56">
        <v>112.87133412854871</v>
      </c>
      <c r="L441" s="56">
        <v>107.72081192960287</v>
      </c>
      <c r="M441" s="57">
        <v>109.68532025651282</v>
      </c>
    </row>
    <row r="442" spans="1:13">
      <c r="A442" s="46">
        <v>43373</v>
      </c>
      <c r="B442" s="44">
        <v>120.01222529927415</v>
      </c>
      <c r="C442" s="44">
        <v>112.1480885069525</v>
      </c>
      <c r="D442" s="53">
        <v>114.6539842818019</v>
      </c>
      <c r="E442" s="44">
        <v>115.49458041213734</v>
      </c>
      <c r="F442" s="44">
        <v>108.01590240027714</v>
      </c>
      <c r="G442" s="53">
        <v>110.28465204169716</v>
      </c>
      <c r="H442" s="44">
        <v>120.65605965853592</v>
      </c>
      <c r="I442" s="44">
        <v>112.73643204518933</v>
      </c>
      <c r="J442" s="53">
        <v>115.27702622411955</v>
      </c>
      <c r="K442" s="45">
        <v>113.56537065464813</v>
      </c>
      <c r="L442" s="45">
        <v>106.16027307842155</v>
      </c>
      <c r="M442" s="47">
        <v>108.48148012000649</v>
      </c>
    </row>
    <row r="443" spans="1:13">
      <c r="A443" s="46">
        <v>43404</v>
      </c>
      <c r="B443" s="54">
        <v>122.46692541041901</v>
      </c>
      <c r="C443" s="54">
        <v>113.6512281618436</v>
      </c>
      <c r="D443" s="55">
        <v>115.45662002907635</v>
      </c>
      <c r="E443" s="54">
        <v>112.69071170022127</v>
      </c>
      <c r="F443" s="54">
        <v>104.66540200800438</v>
      </c>
      <c r="G443" s="55">
        <v>106.18861479256691</v>
      </c>
      <c r="H443" s="54">
        <v>123.86018726418561</v>
      </c>
      <c r="I443" s="54">
        <v>114.93063635325839</v>
      </c>
      <c r="J443" s="55">
        <v>116.77818489680696</v>
      </c>
      <c r="K443" s="56">
        <v>117.60909987195234</v>
      </c>
      <c r="L443" s="56">
        <v>109.18072195850846</v>
      </c>
      <c r="M443" s="57">
        <v>110.86308701155619</v>
      </c>
    </row>
    <row r="444" spans="1:13">
      <c r="A444" s="46">
        <v>43434</v>
      </c>
      <c r="B444" s="44">
        <v>120.46989255357521</v>
      </c>
      <c r="C444" s="44">
        <v>114.56329543008586</v>
      </c>
      <c r="D444" s="53">
        <v>115.78483725545961</v>
      </c>
      <c r="E444" s="44">
        <v>108.84015767350945</v>
      </c>
      <c r="F444" s="44">
        <v>103.58952524355331</v>
      </c>
      <c r="G444" s="53">
        <v>104.55676509181826</v>
      </c>
      <c r="H444" s="44">
        <v>122.12730987874193</v>
      </c>
      <c r="I444" s="44">
        <v>116.12574847858539</v>
      </c>
      <c r="J444" s="53">
        <v>117.38589652605201</v>
      </c>
      <c r="K444" s="45">
        <v>112.4465514136203</v>
      </c>
      <c r="L444" s="45">
        <v>106.97020612459727</v>
      </c>
      <c r="M444" s="47">
        <v>108.06008977987645</v>
      </c>
    </row>
    <row r="445" spans="1:13" ht="15.75" thickBot="1">
      <c r="A445" s="48">
        <v>43465</v>
      </c>
      <c r="B445" s="259">
        <v>121.62238642124427</v>
      </c>
      <c r="C445" s="259">
        <v>114.45490233010828</v>
      </c>
      <c r="D445" s="260">
        <v>115.73981985185779</v>
      </c>
      <c r="E445" s="58">
        <v>112.12936295214226</v>
      </c>
      <c r="F445" s="259">
        <v>105.60875890659105</v>
      </c>
      <c r="G445" s="260">
        <v>106.65431858702883</v>
      </c>
      <c r="H445" s="259">
        <v>122.9752892800079</v>
      </c>
      <c r="I445" s="259">
        <v>115.71442239701304</v>
      </c>
      <c r="J445" s="260">
        <v>117.03536069057255</v>
      </c>
      <c r="K445" s="259">
        <v>112.5065474944878</v>
      </c>
      <c r="L445" s="58">
        <v>105.91278627006737</v>
      </c>
      <c r="M445" s="59">
        <v>107.05158349642738</v>
      </c>
    </row>
  </sheetData>
  <mergeCells count="3">
    <mergeCell ref="P36:S36"/>
    <mergeCell ref="P37:S37"/>
    <mergeCell ref="Q38:S38"/>
  </mergeCells>
  <pageMargins left="0.74803149606299213" right="0.74803149606299213" top="0.98425196850393704" bottom="0.98425196850393704" header="0.51181102362204722" footer="0.51181102362204722"/>
  <pageSetup paperSize="9" scale="85" orientation="portrait" r:id="rId1"/>
  <headerFooter alignWithMargins="0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47"/>
  <sheetViews>
    <sheetView workbookViewId="0">
      <selection activeCell="B14" sqref="B14"/>
    </sheetView>
  </sheetViews>
  <sheetFormatPr defaultRowHeight="15"/>
  <cols>
    <col min="1" max="1" width="73" style="358" bestFit="1" customWidth="1"/>
    <col min="2" max="2" width="19.28515625" style="358" customWidth="1"/>
    <col min="3" max="4" width="13.85546875" style="358" bestFit="1" customWidth="1"/>
    <col min="5" max="5" width="13" style="358" customWidth="1"/>
    <col min="6" max="14" width="9.140625" style="358"/>
    <col min="15" max="15" width="10" style="358" bestFit="1" customWidth="1"/>
    <col min="16" max="16384" width="9.140625" style="358"/>
  </cols>
  <sheetData>
    <row r="1" spans="1:14">
      <c r="A1" s="358" t="s">
        <v>99</v>
      </c>
      <c r="C1" s="204"/>
    </row>
    <row r="2" spans="1:14">
      <c r="C2" s="204"/>
    </row>
    <row r="3" spans="1:14">
      <c r="C3" s="204"/>
    </row>
    <row r="4" spans="1:14">
      <c r="A4" s="146"/>
      <c r="C4" s="204"/>
    </row>
    <row r="5" spans="1:14">
      <c r="C5" s="204"/>
    </row>
    <row r="6" spans="1:14" ht="15.75" thickBot="1">
      <c r="A6" s="689" t="s">
        <v>1352</v>
      </c>
      <c r="B6" s="689"/>
      <c r="C6" s="204"/>
      <c r="K6" s="398"/>
    </row>
    <row r="7" spans="1:14">
      <c r="A7" s="231" t="s">
        <v>246</v>
      </c>
      <c r="B7" s="232" t="s">
        <v>247</v>
      </c>
      <c r="C7" s="204"/>
      <c r="K7" s="451"/>
    </row>
    <row r="8" spans="1:14">
      <c r="A8" s="119" t="s">
        <v>233</v>
      </c>
      <c r="B8" s="233">
        <v>127587.89009554361</v>
      </c>
      <c r="C8" s="199"/>
      <c r="K8" s="451"/>
      <c r="M8" s="363"/>
      <c r="N8" s="363"/>
    </row>
    <row r="9" spans="1:14">
      <c r="A9" s="239" t="s">
        <v>1107</v>
      </c>
      <c r="B9" s="285">
        <v>245000</v>
      </c>
      <c r="C9" s="588"/>
      <c r="K9" s="398"/>
    </row>
    <row r="10" spans="1:14">
      <c r="A10" s="119" t="s">
        <v>248</v>
      </c>
      <c r="B10" s="233">
        <v>92095.420791808894</v>
      </c>
      <c r="C10" s="199"/>
      <c r="D10"/>
      <c r="E10" s="396"/>
      <c r="J10" s="363"/>
      <c r="K10" s="398"/>
    </row>
    <row r="11" spans="1:14">
      <c r="A11" s="239" t="s">
        <v>249</v>
      </c>
      <c r="B11" s="285">
        <v>35492.469303734724</v>
      </c>
      <c r="C11" s="199"/>
      <c r="D11"/>
      <c r="E11" s="396"/>
    </row>
    <row r="12" spans="1:14">
      <c r="A12" s="234" t="s">
        <v>488</v>
      </c>
      <c r="B12" s="235" t="s">
        <v>247</v>
      </c>
      <c r="C12" s="500"/>
      <c r="D12" s="396"/>
      <c r="E12" s="396"/>
    </row>
    <row r="13" spans="1:14">
      <c r="A13" s="119" t="s">
        <v>105</v>
      </c>
      <c r="B13" s="233">
        <v>63950.093629000003</v>
      </c>
      <c r="C13" s="586"/>
      <c r="D13" s="575"/>
      <c r="E13" s="396"/>
    </row>
    <row r="14" spans="1:14">
      <c r="A14" s="239" t="s">
        <v>209</v>
      </c>
      <c r="B14" s="285">
        <v>35492.469303734724</v>
      </c>
      <c r="C14" s="500"/>
      <c r="D14" s="575"/>
      <c r="E14" s="396"/>
    </row>
    <row r="15" spans="1:14">
      <c r="A15" s="119" t="s">
        <v>15</v>
      </c>
      <c r="B15" s="233">
        <v>11506.913322940001</v>
      </c>
      <c r="C15" s="586"/>
      <c r="D15" s="575"/>
      <c r="E15" s="396"/>
      <c r="K15" s="363"/>
      <c r="L15" s="363"/>
      <c r="M15" s="363"/>
      <c r="N15" s="363"/>
    </row>
    <row r="16" spans="1:14">
      <c r="A16" s="239" t="s">
        <v>1108</v>
      </c>
      <c r="B16" s="240">
        <v>7911.4228990000001</v>
      </c>
      <c r="C16" s="586"/>
      <c r="D16" s="575"/>
      <c r="E16" s="396"/>
    </row>
    <row r="17" spans="1:11">
      <c r="A17" s="119" t="s">
        <v>17</v>
      </c>
      <c r="B17" s="233">
        <v>2609.8992659999999</v>
      </c>
      <c r="C17" s="586"/>
      <c r="D17" s="575"/>
      <c r="E17" s="396"/>
      <c r="K17" s="363"/>
    </row>
    <row r="18" spans="1:11">
      <c r="A18" s="234" t="s">
        <v>489</v>
      </c>
      <c r="B18" s="235" t="s">
        <v>250</v>
      </c>
      <c r="C18" s="500"/>
    </row>
    <row r="19" spans="1:11">
      <c r="A19" s="239" t="s">
        <v>233</v>
      </c>
      <c r="B19" s="602">
        <v>75.934951572875747</v>
      </c>
      <c r="C19" s="207"/>
      <c r="D19" s="516"/>
      <c r="E19" s="363"/>
    </row>
    <row r="20" spans="1:11">
      <c r="A20" s="119" t="s">
        <v>251</v>
      </c>
      <c r="B20" s="603">
        <v>106.602584247793</v>
      </c>
      <c r="C20" s="500"/>
      <c r="E20" s="363"/>
      <c r="G20" s="499"/>
      <c r="J20" s="499"/>
    </row>
    <row r="21" spans="1:11">
      <c r="A21" s="239" t="s">
        <v>252</v>
      </c>
      <c r="B21" s="345">
        <f>B19/B20</f>
        <v>0.71231811225484276</v>
      </c>
      <c r="C21" s="500"/>
      <c r="E21" s="363"/>
      <c r="G21" s="499"/>
    </row>
    <row r="22" spans="1:11">
      <c r="A22" s="234" t="s">
        <v>490</v>
      </c>
      <c r="B22" s="235" t="s">
        <v>253</v>
      </c>
      <c r="C22" s="500"/>
      <c r="E22" s="363"/>
    </row>
    <row r="23" spans="1:11">
      <c r="A23" s="237" t="s">
        <v>233</v>
      </c>
      <c r="B23" s="604">
        <v>70801.918303843617</v>
      </c>
      <c r="C23" s="500"/>
      <c r="D23" s="346"/>
    </row>
    <row r="24" spans="1:11">
      <c r="A24" s="242" t="s">
        <v>254</v>
      </c>
      <c r="B24" s="605">
        <v>118576.114578836</v>
      </c>
      <c r="C24" s="500"/>
    </row>
    <row r="25" spans="1:11">
      <c r="A25" s="119" t="s">
        <v>252</v>
      </c>
      <c r="B25" s="236">
        <f>B23/B24</f>
        <v>0.59710101444393815</v>
      </c>
      <c r="C25" s="500"/>
    </row>
    <row r="26" spans="1:11">
      <c r="A26" s="234" t="s">
        <v>491</v>
      </c>
      <c r="B26" s="235" t="s">
        <v>247</v>
      </c>
      <c r="C26" s="500"/>
    </row>
    <row r="27" spans="1:11">
      <c r="A27" s="239" t="s">
        <v>233</v>
      </c>
      <c r="B27" s="347">
        <f>Exports!B29/1000000</f>
        <v>144850.15558400002</v>
      </c>
      <c r="C27" s="500"/>
    </row>
    <row r="28" spans="1:11">
      <c r="A28" s="119" t="s">
        <v>251</v>
      </c>
      <c r="B28" s="233">
        <f>Exports!G73</f>
        <v>343978.73817199998</v>
      </c>
      <c r="C28" s="500"/>
    </row>
    <row r="29" spans="1:11">
      <c r="A29" s="239" t="s">
        <v>255</v>
      </c>
      <c r="B29" s="241">
        <f>B27/B28</f>
        <v>0.42110206099881231</v>
      </c>
      <c r="C29" s="146"/>
    </row>
    <row r="30" spans="1:11">
      <c r="A30" s="238" t="s">
        <v>256</v>
      </c>
      <c r="B30" s="236">
        <f>(Exports!C29/Exports!B29)</f>
        <v>0.90722261754621758</v>
      </c>
      <c r="C30" s="500"/>
    </row>
    <row r="31" spans="1:11">
      <c r="A31" s="234" t="s">
        <v>492</v>
      </c>
      <c r="B31" s="235" t="s">
        <v>247</v>
      </c>
      <c r="C31" s="500"/>
    </row>
    <row r="32" spans="1:11">
      <c r="A32" s="239" t="s">
        <v>233</v>
      </c>
      <c r="B32" s="240">
        <f>Exports!C29/1000000</f>
        <v>131411.33730089338</v>
      </c>
      <c r="C32" s="500"/>
    </row>
    <row r="33" spans="1:6">
      <c r="A33" s="119" t="s">
        <v>1106</v>
      </c>
      <c r="B33" s="632">
        <v>255000</v>
      </c>
      <c r="C33" s="500"/>
      <c r="D33" s="244"/>
    </row>
    <row r="34" spans="1:6">
      <c r="A34" s="239" t="s">
        <v>255</v>
      </c>
      <c r="B34" s="241">
        <f>(B32/B33)</f>
        <v>0.51533857765056235</v>
      </c>
      <c r="C34" s="500"/>
    </row>
    <row r="35" spans="1:6">
      <c r="A35" s="234" t="s">
        <v>494</v>
      </c>
      <c r="B35" s="235" t="s">
        <v>247</v>
      </c>
      <c r="C35" s="500"/>
      <c r="F35" s="499"/>
    </row>
    <row r="36" spans="1:6">
      <c r="A36" s="239" t="s">
        <v>233</v>
      </c>
      <c r="B36" s="240">
        <f>SUM('Mineral Exploration'!G127:G130)</f>
        <v>1318.1</v>
      </c>
      <c r="C36" s="587"/>
      <c r="F36" s="499"/>
    </row>
    <row r="37" spans="1:6">
      <c r="A37" s="119" t="s">
        <v>254</v>
      </c>
      <c r="B37" s="233">
        <f>SUM('Mineral Exploration'!J127:J130)</f>
        <v>2173.6999999999998</v>
      </c>
      <c r="C37" s="587"/>
      <c r="F37" s="499"/>
    </row>
    <row r="38" spans="1:6">
      <c r="A38" s="239" t="s">
        <v>255</v>
      </c>
      <c r="B38" s="241">
        <f>B36/B37</f>
        <v>0.60638542577172561</v>
      </c>
      <c r="C38" s="587"/>
    </row>
    <row r="39" spans="1:6">
      <c r="A39" s="234" t="s">
        <v>495</v>
      </c>
      <c r="B39" s="235" t="s">
        <v>247</v>
      </c>
      <c r="C39" s="500"/>
    </row>
    <row r="40" spans="1:6">
      <c r="A40" s="119" t="s">
        <v>233</v>
      </c>
      <c r="B40" s="233">
        <f>SUM('Petroleum Exploration'!G103:G106)</f>
        <v>672.30000000000007</v>
      </c>
      <c r="C40" s="587"/>
    </row>
    <row r="41" spans="1:6">
      <c r="A41" s="239" t="s">
        <v>254</v>
      </c>
      <c r="B41" s="240">
        <f>SUM('Petroleum Exploration'!J103:J106)</f>
        <v>1159.6999999999998</v>
      </c>
      <c r="C41" s="587"/>
    </row>
    <row r="42" spans="1:6">
      <c r="A42" s="119" t="s">
        <v>255</v>
      </c>
      <c r="B42" s="236">
        <f>B40/B41</f>
        <v>0.57971889281710798</v>
      </c>
      <c r="C42" s="587"/>
    </row>
    <row r="43" spans="1:6">
      <c r="A43" s="234" t="s">
        <v>493</v>
      </c>
      <c r="B43" s="235" t="s">
        <v>247</v>
      </c>
      <c r="C43" s="500"/>
    </row>
    <row r="44" spans="1:6">
      <c r="A44" s="239" t="s">
        <v>233</v>
      </c>
      <c r="B44" s="240">
        <f>SUM('New Capital Expenditure'!C77:C80)</f>
        <v>25616</v>
      </c>
      <c r="C44" s="587"/>
    </row>
    <row r="45" spans="1:6">
      <c r="A45" s="119" t="s">
        <v>254</v>
      </c>
      <c r="B45" s="233">
        <f>SUM('New Capital Expenditure'!F77:F80)</f>
        <v>120996</v>
      </c>
      <c r="C45" s="587"/>
    </row>
    <row r="46" spans="1:6">
      <c r="A46" s="239" t="s">
        <v>255</v>
      </c>
      <c r="B46" s="241">
        <f>B44/B45</f>
        <v>0.2117094779992727</v>
      </c>
      <c r="C46" s="587"/>
    </row>
    <row r="47" spans="1:6">
      <c r="A47" s="403" t="s">
        <v>496</v>
      </c>
      <c r="B47" s="404"/>
      <c r="C47" s="500"/>
    </row>
    <row r="48" spans="1:6">
      <c r="A48" s="119" t="s">
        <v>233</v>
      </c>
      <c r="B48" s="233">
        <f>SUM('Mining Investment'!C122:C125)</f>
        <v>17791</v>
      </c>
      <c r="C48" s="587"/>
    </row>
    <row r="49" spans="1:8">
      <c r="A49" s="239" t="s">
        <v>254</v>
      </c>
      <c r="B49" s="240">
        <f>SUM('Mining Investment'!F122:F125)</f>
        <v>34572</v>
      </c>
      <c r="C49" s="587"/>
    </row>
    <row r="50" spans="1:8">
      <c r="A50" s="119" t="s">
        <v>255</v>
      </c>
      <c r="B50" s="236">
        <f>B48/B49</f>
        <v>0.51460719657526321</v>
      </c>
      <c r="C50" s="587"/>
    </row>
    <row r="51" spans="1:8">
      <c r="A51" s="234" t="s">
        <v>497</v>
      </c>
      <c r="B51" s="235" t="s">
        <v>247</v>
      </c>
      <c r="C51" s="500"/>
    </row>
    <row r="52" spans="1:8">
      <c r="A52" s="239" t="s">
        <v>1353</v>
      </c>
      <c r="B52" s="240">
        <v>1814778</v>
      </c>
      <c r="C52" s="500"/>
    </row>
    <row r="53" spans="1:8">
      <c r="A53" s="119" t="s">
        <v>1354</v>
      </c>
      <c r="B53" s="631">
        <v>255883</v>
      </c>
      <c r="C53" s="500"/>
      <c r="H53" s="348"/>
    </row>
    <row r="54" spans="1:8" ht="15.75" thickBot="1">
      <c r="A54" s="243" t="s">
        <v>257</v>
      </c>
      <c r="B54" s="606">
        <v>0.30929000000000001</v>
      </c>
      <c r="C54" s="588"/>
      <c r="H54" s="348"/>
    </row>
    <row r="55" spans="1:8">
      <c r="C55" s="204"/>
      <c r="H55" s="348"/>
    </row>
    <row r="56" spans="1:8">
      <c r="A56" s="692" t="s">
        <v>258</v>
      </c>
      <c r="B56" s="692"/>
      <c r="C56" s="204"/>
      <c r="H56" s="348"/>
    </row>
    <row r="57" spans="1:8">
      <c r="A57" s="693" t="s">
        <v>1390</v>
      </c>
      <c r="B57" s="693"/>
    </row>
    <row r="59" spans="1:8">
      <c r="E59" s="396"/>
    </row>
    <row r="60" spans="1:8">
      <c r="E60" s="396"/>
    </row>
    <row r="236" spans="2:2">
      <c r="B236" s="485">
        <v>63.54</v>
      </c>
    </row>
    <row r="237" spans="2:2">
      <c r="B237" s="485">
        <v>63.86</v>
      </c>
    </row>
    <row r="238" spans="2:2">
      <c r="B238" s="485">
        <v>63.7</v>
      </c>
    </row>
    <row r="239" spans="2:2">
      <c r="B239" s="485">
        <v>64.67</v>
      </c>
    </row>
    <row r="240" spans="2:2">
      <c r="B240" s="485">
        <v>65.03</v>
      </c>
    </row>
    <row r="241" spans="1:2">
      <c r="A241" s="485"/>
      <c r="B241" s="485">
        <v>64.67</v>
      </c>
    </row>
    <row r="242" spans="1:2">
      <c r="A242" s="485"/>
      <c r="B242" s="485">
        <v>65.260000000000005</v>
      </c>
    </row>
    <row r="243" spans="1:2">
      <c r="A243" s="485"/>
      <c r="B243" s="485">
        <v>66.599999999999994</v>
      </c>
    </row>
    <row r="244" spans="1:2">
      <c r="A244" s="485"/>
      <c r="B244" s="485">
        <v>66.28</v>
      </c>
    </row>
    <row r="245" spans="1:2">
      <c r="A245" s="485"/>
      <c r="B245" s="485">
        <v>65.11</v>
      </c>
    </row>
    <row r="246" spans="1:2">
      <c r="A246" s="485"/>
      <c r="B246" s="485">
        <v>64.040000000000006</v>
      </c>
    </row>
    <row r="247" spans="1:2">
      <c r="A247" s="485"/>
      <c r="B247" s="485">
        <v>64.569999999999993</v>
      </c>
    </row>
  </sheetData>
  <mergeCells count="3">
    <mergeCell ref="A6:B6"/>
    <mergeCell ref="A56:B56"/>
    <mergeCell ref="A57:B57"/>
  </mergeCell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P247"/>
  <sheetViews>
    <sheetView topLeftCell="A52" zoomScaleNormal="100" workbookViewId="0">
      <selection activeCell="I34" sqref="I34"/>
    </sheetView>
  </sheetViews>
  <sheetFormatPr defaultRowHeight="15"/>
  <cols>
    <col min="1" max="1" width="9.140625" style="358"/>
    <col min="2" max="2" width="28.28515625" style="358" bestFit="1" customWidth="1"/>
    <col min="3" max="3" width="29.140625" style="358" bestFit="1" customWidth="1"/>
    <col min="4" max="4" width="19" style="358" bestFit="1" customWidth="1"/>
    <col min="5" max="5" width="9.140625" style="358"/>
    <col min="6" max="6" width="29.7109375" style="358" bestFit="1" customWidth="1"/>
    <col min="7" max="7" width="23.5703125" style="358" bestFit="1" customWidth="1"/>
    <col min="8" max="8" width="27.7109375" style="358" customWidth="1"/>
    <col min="9" max="9" width="19.5703125" style="358" bestFit="1" customWidth="1"/>
    <col min="10" max="10" width="20" style="358" bestFit="1" customWidth="1"/>
    <col min="11" max="11" width="44.85546875" style="358" bestFit="1" customWidth="1"/>
    <col min="12" max="12" width="19" style="358" bestFit="1" customWidth="1"/>
    <col min="13" max="16384" width="9.140625" style="358"/>
  </cols>
  <sheetData>
    <row r="1" spans="8:16">
      <c r="N1" s="301" t="str">
        <f>"Western Australian Merchandise Exports "&amp;'Year to Year Comparison'!K2</f>
        <v>Western Australian Merchandise Exports 2018</v>
      </c>
      <c r="O1" s="301" t="str">
        <f>"Total: $"&amp;LEFT((B29/1000000000),6)&amp;" billion"</f>
        <v>Total: $144.85 billion</v>
      </c>
      <c r="P1" s="301"/>
    </row>
    <row r="2" spans="8:16">
      <c r="N2" s="301" t="str">
        <f>"Western Australian"&amp;CHAR(10)&amp;"Mineral and petroleum exports "&amp;'Year to Year Comparison'!K2</f>
        <v>Western Australian
Mineral and petroleum exports 2018</v>
      </c>
      <c r="O2" s="301" t="str">
        <f>"Total: $"&amp;LEFT((C29/1000000000),5)&amp;" billion"</f>
        <v>Total: $131.4 billion</v>
      </c>
      <c r="P2" s="301"/>
    </row>
    <row r="3" spans="8:16">
      <c r="N3" s="301" t="str">
        <f>"Western Australian merchandise exports "&amp;CHAR(10)&amp;"by country "&amp;'Year to Year Comparison'!K2</f>
        <v>Western Australian merchandise exports 
by country 2018</v>
      </c>
      <c r="O3" s="301" t="str">
        <f>"Total: $"&amp;LEFT((B29/1000000000),6)&amp;" billion"</f>
        <v>Total: $144.85 billion</v>
      </c>
      <c r="P3" s="301"/>
    </row>
    <row r="4" spans="8:16">
      <c r="H4" s="114"/>
      <c r="I4" s="114"/>
      <c r="J4" s="114"/>
      <c r="K4" s="114"/>
      <c r="N4" s="301" t="str">
        <f>"Australian merchandise exports "&amp;'Year to Year Comparison'!K2</f>
        <v>Australian merchandise exports 2018</v>
      </c>
      <c r="O4" s="301" t="str">
        <f>"Total: $"&amp;LEFT((G73/1000),6)&amp;" billion"</f>
        <v>Total: $343.97 billion</v>
      </c>
      <c r="P4" s="301"/>
    </row>
    <row r="5" spans="8:16">
      <c r="N5" s="301"/>
      <c r="O5" s="301"/>
      <c r="P5" s="301"/>
    </row>
    <row r="6" spans="8:16">
      <c r="J6" s="200"/>
      <c r="K6" s="652">
        <f>SUM(G29:G36)</f>
        <v>131411337300.89337</v>
      </c>
      <c r="N6" s="301"/>
      <c r="O6" s="301"/>
      <c r="P6" s="301"/>
    </row>
    <row r="7" spans="8:16">
      <c r="J7" s="206"/>
      <c r="K7" s="202"/>
      <c r="N7" s="301"/>
      <c r="O7" s="301"/>
      <c r="P7" s="301"/>
    </row>
    <row r="26" spans="2:11">
      <c r="K26" s="398"/>
    </row>
    <row r="27" spans="2:11" ht="15.75" thickBot="1">
      <c r="K27" s="399"/>
    </row>
    <row r="28" spans="2:11" ht="30.75" customHeight="1">
      <c r="B28" s="211" t="s">
        <v>499</v>
      </c>
      <c r="C28" s="212" t="s">
        <v>531</v>
      </c>
      <c r="D28" s="213" t="s">
        <v>226</v>
      </c>
      <c r="F28" s="111" t="s">
        <v>154</v>
      </c>
      <c r="G28" s="214" t="s">
        <v>227</v>
      </c>
      <c r="H28" s="215" t="s">
        <v>498</v>
      </c>
      <c r="I28" s="500"/>
      <c r="K28" s="399"/>
    </row>
    <row r="29" spans="2:11" ht="15.75" thickBot="1">
      <c r="B29" s="570">
        <f>G62*1000000</f>
        <v>144850155584.00003</v>
      </c>
      <c r="C29" s="571">
        <f>SUM(G29:G36)</f>
        <v>131411337300.89337</v>
      </c>
      <c r="D29" s="572">
        <f>B29-C29</f>
        <v>13438818283.106659</v>
      </c>
      <c r="F29" s="227" t="s">
        <v>12</v>
      </c>
      <c r="G29" s="583">
        <v>8724648651.5200024</v>
      </c>
      <c r="H29" s="653">
        <f>G29/$K$6</f>
        <v>6.6391902180731321E-2</v>
      </c>
      <c r="I29" s="500"/>
      <c r="K29" s="504"/>
    </row>
    <row r="30" spans="2:11">
      <c r="F30" s="227" t="s">
        <v>156</v>
      </c>
      <c r="G30" s="584">
        <v>2076539857.48</v>
      </c>
      <c r="H30" s="654">
        <f t="shared" ref="H30:H36" si="0">G30/$K$6</f>
        <v>1.5801831867256123E-2</v>
      </c>
      <c r="I30" s="500"/>
      <c r="K30" s="504"/>
    </row>
    <row r="31" spans="2:11">
      <c r="B31" s="499"/>
      <c r="C31" s="313"/>
      <c r="F31" s="227" t="s">
        <v>17</v>
      </c>
      <c r="G31" s="583">
        <v>2609899266</v>
      </c>
      <c r="H31" s="653">
        <f t="shared" si="0"/>
        <v>1.9860533494336925E-2</v>
      </c>
      <c r="I31" s="500"/>
      <c r="K31" s="504"/>
    </row>
    <row r="32" spans="2:11">
      <c r="B32" s="499"/>
      <c r="C32" s="439"/>
      <c r="F32" s="227" t="s">
        <v>15</v>
      </c>
      <c r="G32" s="584">
        <v>17465895000</v>
      </c>
      <c r="H32" s="654">
        <f t="shared" si="0"/>
        <v>0.13291010774822443</v>
      </c>
      <c r="I32" s="500"/>
      <c r="K32" s="504"/>
    </row>
    <row r="33" spans="2:11">
      <c r="B33" s="412"/>
      <c r="C33" s="313"/>
      <c r="F33" s="227" t="s">
        <v>303</v>
      </c>
      <c r="G33" s="583">
        <v>1433470432.5900009</v>
      </c>
      <c r="H33" s="653">
        <f t="shared" si="0"/>
        <v>1.0908270641122649E-2</v>
      </c>
      <c r="I33" s="500"/>
      <c r="K33" s="504"/>
    </row>
    <row r="34" spans="2:11">
      <c r="B34" s="396"/>
      <c r="F34" s="227" t="s">
        <v>157</v>
      </c>
      <c r="G34" s="584">
        <v>62336376615</v>
      </c>
      <c r="H34" s="654">
        <f t="shared" si="0"/>
        <v>0.47436072027992532</v>
      </c>
      <c r="I34" s="500"/>
      <c r="J34" s="614"/>
      <c r="K34" s="504"/>
    </row>
    <row r="35" spans="2:11">
      <c r="B35" s="499"/>
      <c r="F35" s="227" t="s">
        <v>209</v>
      </c>
      <c r="G35" s="646">
        <v>33785224381.402382</v>
      </c>
      <c r="H35" s="655">
        <f t="shared" si="0"/>
        <v>0.25709520255504392</v>
      </c>
      <c r="I35" s="459"/>
      <c r="J35" s="357"/>
      <c r="K35" s="504"/>
    </row>
    <row r="36" spans="2:11" ht="15.75" thickBot="1">
      <c r="B36" s="499"/>
      <c r="F36" s="228" t="s">
        <v>539</v>
      </c>
      <c r="G36" s="585">
        <v>2979283096.901</v>
      </c>
      <c r="H36" s="656">
        <f t="shared" si="0"/>
        <v>2.2671431233359393E-2</v>
      </c>
      <c r="I36" s="500"/>
      <c r="J36" s="614"/>
      <c r="K36" s="504"/>
    </row>
    <row r="37" spans="2:11">
      <c r="B37" s="499"/>
      <c r="F37" s="695" t="s">
        <v>540</v>
      </c>
      <c r="G37" s="695"/>
      <c r="H37" s="695"/>
      <c r="K37" s="504"/>
    </row>
    <row r="38" spans="2:11">
      <c r="K38" s="504"/>
    </row>
    <row r="39" spans="2:11">
      <c r="K39" s="504"/>
    </row>
    <row r="60" spans="2:11" ht="15.75" thickBot="1"/>
    <row r="61" spans="2:11" ht="30.75" customHeight="1">
      <c r="B61" s="261" t="s">
        <v>276</v>
      </c>
      <c r="C61" s="216" t="s">
        <v>501</v>
      </c>
      <c r="D61" s="217" t="s">
        <v>500</v>
      </c>
      <c r="F61" s="222" t="s">
        <v>239</v>
      </c>
      <c r="G61" s="223" t="s">
        <v>501</v>
      </c>
      <c r="H61" s="224" t="s">
        <v>500</v>
      </c>
    </row>
    <row r="62" spans="2:11">
      <c r="B62" s="218" t="s">
        <v>1339</v>
      </c>
      <c r="C62" s="573">
        <v>68416.820999999996</v>
      </c>
      <c r="D62" s="569">
        <f t="shared" ref="D62:D72" si="1">C62/C$73</f>
        <v>0.4723282534572385</v>
      </c>
      <c r="F62" s="225" t="s">
        <v>233</v>
      </c>
      <c r="G62" s="573">
        <v>144850.15558400002</v>
      </c>
      <c r="H62" s="569">
        <f>G62/G$73</f>
        <v>0.42110206099881231</v>
      </c>
      <c r="I62" s="438"/>
      <c r="J62" s="505"/>
      <c r="K62" s="505"/>
    </row>
    <row r="63" spans="2:11">
      <c r="B63" s="218" t="s">
        <v>1340</v>
      </c>
      <c r="C63" s="527">
        <v>23138.54</v>
      </c>
      <c r="D63" s="221">
        <f t="shared" si="1"/>
        <v>0.15974121606367025</v>
      </c>
      <c r="F63" s="225" t="s">
        <v>231</v>
      </c>
      <c r="G63" s="610">
        <v>81678.833893999996</v>
      </c>
      <c r="H63" s="651">
        <f t="shared" ref="H63:H69" si="2">G63/G$73</f>
        <v>0.23745314704061174</v>
      </c>
      <c r="I63" s="438"/>
      <c r="J63" s="505"/>
      <c r="K63" s="505"/>
    </row>
    <row r="64" spans="2:11">
      <c r="B64" s="218" t="s">
        <v>1341</v>
      </c>
      <c r="C64" s="573">
        <v>8612.6260000000002</v>
      </c>
      <c r="D64" s="569">
        <f t="shared" si="1"/>
        <v>5.9458866062490727E-2</v>
      </c>
      <c r="F64" s="225" t="s">
        <v>229</v>
      </c>
      <c r="G64" s="573">
        <v>51990.728362999995</v>
      </c>
      <c r="H64" s="569">
        <f t="shared" si="2"/>
        <v>0.15114518019134957</v>
      </c>
      <c r="I64" s="438"/>
      <c r="J64" s="505"/>
      <c r="K64" s="505"/>
    </row>
    <row r="65" spans="2:11">
      <c r="B65" s="218" t="s">
        <v>1342</v>
      </c>
      <c r="C65" s="527">
        <v>6976.9889999999996</v>
      </c>
      <c r="D65" s="221">
        <f t="shared" si="1"/>
        <v>4.8166941705174597E-2</v>
      </c>
      <c r="F65" s="225" t="s">
        <v>230</v>
      </c>
      <c r="G65" s="610">
        <v>27409.923214999999</v>
      </c>
      <c r="H65" s="651">
        <f t="shared" si="2"/>
        <v>7.9684934483637157E-2</v>
      </c>
      <c r="I65" s="438"/>
      <c r="J65" s="505"/>
      <c r="K65" s="505"/>
    </row>
    <row r="66" spans="2:11">
      <c r="B66" s="218" t="s">
        <v>1343</v>
      </c>
      <c r="C66" s="573">
        <v>6224.8959999999997</v>
      </c>
      <c r="D66" s="569">
        <f t="shared" si="1"/>
        <v>4.2974727744701118E-2</v>
      </c>
      <c r="F66" s="225" t="s">
        <v>232</v>
      </c>
      <c r="G66" s="573">
        <v>12291.898182000001</v>
      </c>
      <c r="H66" s="569">
        <f t="shared" si="2"/>
        <v>3.5734470820268177E-2</v>
      </c>
      <c r="I66" s="438"/>
      <c r="J66" s="505"/>
      <c r="K66" s="505"/>
    </row>
    <row r="67" spans="2:11">
      <c r="B67" s="218" t="s">
        <v>1344</v>
      </c>
      <c r="C67" s="527">
        <v>3412.4609999999998</v>
      </c>
      <c r="D67" s="221">
        <f t="shared" si="1"/>
        <v>2.3558559438488696E-2</v>
      </c>
      <c r="F67" s="225" t="s">
        <v>235</v>
      </c>
      <c r="G67" s="610">
        <v>6912.2022649999999</v>
      </c>
      <c r="H67" s="651">
        <f t="shared" si="2"/>
        <v>2.0094853250911357E-2</v>
      </c>
      <c r="I67" s="438"/>
      <c r="J67" s="505"/>
      <c r="K67" s="505"/>
    </row>
    <row r="68" spans="2:11">
      <c r="B68" s="218" t="s">
        <v>1345</v>
      </c>
      <c r="C68" s="573">
        <v>2886.1759999999999</v>
      </c>
      <c r="D68" s="569">
        <f t="shared" si="1"/>
        <v>1.9925253020016801E-2</v>
      </c>
      <c r="F68" s="225" t="s">
        <v>234</v>
      </c>
      <c r="G68" s="573">
        <v>3786.3707530000001</v>
      </c>
      <c r="H68" s="569">
        <f t="shared" si="2"/>
        <v>1.1007572075884231E-2</v>
      </c>
      <c r="I68" s="438"/>
      <c r="J68" s="505"/>
      <c r="K68" s="505"/>
    </row>
    <row r="69" spans="2:11">
      <c r="B69" s="218" t="s">
        <v>1346</v>
      </c>
      <c r="C69" s="527">
        <v>2874.0990000000002</v>
      </c>
      <c r="D69" s="221">
        <f t="shared" si="1"/>
        <v>1.9841877203461353E-2</v>
      </c>
      <c r="F69" s="225" t="s">
        <v>236</v>
      </c>
      <c r="G69" s="610">
        <v>17.471582000000001</v>
      </c>
      <c r="H69" s="651">
        <f t="shared" si="2"/>
        <v>5.0792621930206836E-5</v>
      </c>
      <c r="I69" s="438"/>
      <c r="J69" s="505"/>
      <c r="K69" s="505"/>
    </row>
    <row r="70" spans="2:11">
      <c r="B70" s="218" t="s">
        <v>1347</v>
      </c>
      <c r="C70" s="573">
        <v>2455.5219999999999</v>
      </c>
      <c r="D70" s="569">
        <f t="shared" si="1"/>
        <v>1.6952153003218687E-2</v>
      </c>
      <c r="F70" s="225" t="s">
        <v>237</v>
      </c>
      <c r="G70" s="611">
        <v>4734.8720280000007</v>
      </c>
      <c r="H70" s="694">
        <f>G72/G$73</f>
        <v>4.3726988516595351E-2</v>
      </c>
      <c r="I70" s="438"/>
      <c r="J70" s="613"/>
      <c r="K70" s="505"/>
    </row>
    <row r="71" spans="2:11">
      <c r="B71" s="218" t="s">
        <v>1348</v>
      </c>
      <c r="C71" s="527">
        <v>2260.319</v>
      </c>
      <c r="D71" s="221">
        <f t="shared" si="1"/>
        <v>1.5604532773105783E-2</v>
      </c>
      <c r="F71" s="225" t="s">
        <v>228</v>
      </c>
      <c r="G71" s="611">
        <v>10306.282306000001</v>
      </c>
      <c r="H71" s="694"/>
      <c r="I71" s="438"/>
      <c r="J71" s="505"/>
      <c r="K71" s="505"/>
    </row>
    <row r="72" spans="2:11">
      <c r="B72" s="218" t="s">
        <v>100</v>
      </c>
      <c r="C72" s="574">
        <v>17613.025000000001</v>
      </c>
      <c r="D72" s="569">
        <f t="shared" si="1"/>
        <v>0.12159479517980935</v>
      </c>
      <c r="F72" s="225" t="s">
        <v>238</v>
      </c>
      <c r="G72" s="229">
        <f>SUM(G70:G71)</f>
        <v>15041.154334000003</v>
      </c>
      <c r="H72" s="694"/>
      <c r="I72" s="438"/>
    </row>
    <row r="73" spans="2:11" ht="15.75" thickBot="1">
      <c r="B73" s="219" t="s">
        <v>160</v>
      </c>
      <c r="C73" s="528">
        <f>G62</f>
        <v>144850.15558400002</v>
      </c>
      <c r="D73" s="220"/>
      <c r="F73" s="226" t="s">
        <v>1338</v>
      </c>
      <c r="G73" s="612">
        <v>343978.73817199998</v>
      </c>
      <c r="H73" s="230"/>
      <c r="J73" s="505"/>
      <c r="K73" s="505"/>
    </row>
    <row r="74" spans="2:11">
      <c r="B74" s="500"/>
      <c r="C74" s="500"/>
      <c r="D74" s="500"/>
      <c r="F74" s="500"/>
      <c r="G74" s="500"/>
      <c r="H74" s="500"/>
      <c r="I74" s="609"/>
    </row>
    <row r="75" spans="2:11">
      <c r="B75"/>
    </row>
    <row r="236" spans="2:2">
      <c r="B236" s="485">
        <v>63.54</v>
      </c>
    </row>
    <row r="237" spans="2:2">
      <c r="B237" s="485">
        <v>63.86</v>
      </c>
    </row>
    <row r="238" spans="2:2">
      <c r="B238" s="485">
        <v>63.7</v>
      </c>
    </row>
    <row r="239" spans="2:2">
      <c r="B239" s="485">
        <v>64.67</v>
      </c>
    </row>
    <row r="240" spans="2:2">
      <c r="B240" s="485">
        <v>65.03</v>
      </c>
    </row>
    <row r="241" spans="1:2">
      <c r="A241" s="485"/>
      <c r="B241" s="485">
        <v>64.67</v>
      </c>
    </row>
    <row r="242" spans="1:2">
      <c r="A242" s="485"/>
      <c r="B242" s="485">
        <v>65.260000000000005</v>
      </c>
    </row>
    <row r="243" spans="1:2">
      <c r="A243" s="485"/>
      <c r="B243" s="485">
        <v>66.599999999999994</v>
      </c>
    </row>
    <row r="244" spans="1:2">
      <c r="A244" s="485"/>
      <c r="B244" s="485">
        <v>66.28</v>
      </c>
    </row>
    <row r="245" spans="1:2">
      <c r="A245" s="485"/>
      <c r="B245" s="485">
        <v>65.11</v>
      </c>
    </row>
    <row r="246" spans="1:2">
      <c r="A246" s="485"/>
      <c r="B246" s="485">
        <v>64.040000000000006</v>
      </c>
    </row>
    <row r="247" spans="1:2">
      <c r="A247" s="485"/>
      <c r="B247" s="485">
        <v>64.569999999999993</v>
      </c>
    </row>
  </sheetData>
  <sortState ref="J62:K69">
    <sortCondition descending="1" ref="K64:K71"/>
  </sortState>
  <mergeCells count="2">
    <mergeCell ref="H70:H72"/>
    <mergeCell ref="F37:H37"/>
  </mergeCells>
  <pageMargins left="0.7" right="0.7" top="0.75" bottom="0.75" header="0.3" footer="0.3"/>
  <pageSetup paperSize="9" orientation="portrait" r:id="rId1"/>
  <ignoredErrors>
    <ignoredError sqref="G72" formulaRange="1"/>
  </ignoredErrors>
  <drawing r:id="rId2"/>
  <legacyDrawing r:id="rId3"/>
  <oleObjects>
    <mc:AlternateContent xmlns:mc="http://schemas.openxmlformats.org/markup-compatibility/2006">
      <mc:Choice Requires="x14">
        <oleObject progId="Word.Document.12" shapeId="33793" r:id="rId4">
          <objectPr defaultSize="0" r:id="rId5">
            <anchor moveWithCells="1">
              <from>
                <xdr:col>5</xdr:col>
                <xdr:colOff>228600</xdr:colOff>
                <xdr:row>74</xdr:row>
                <xdr:rowOff>57150</xdr:rowOff>
              </from>
              <to>
                <xdr:col>7</xdr:col>
                <xdr:colOff>857250</xdr:colOff>
                <xdr:row>78</xdr:row>
                <xdr:rowOff>152400</xdr:rowOff>
              </to>
            </anchor>
          </objectPr>
        </oleObject>
      </mc:Choice>
      <mc:Fallback>
        <oleObject progId="Word.Document.12" shapeId="33793" r:id="rId4"/>
      </mc:Fallback>
    </mc:AlternateContent>
  </oleObjec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OurDocsVersionReason xmlns="dce3ed02-b0cd-470d-9119-e5f1a2533a21" xsi:nil="true"/>
    <OurDocsVersionCreatedAt xmlns="dce3ed02-b0cd-470d-9119-e5f1a2533a21">2019-03-07T05:08:45+00:00</OurDocsVersionCreatedAt>
    <OurDocsDocId xmlns="dce3ed02-b0cd-470d-9119-e5f1a2533a21">004710.Policy.Coordination</OurDocsDocId>
    <OurDocsDocumentSource xmlns="dce3ed02-b0cd-470d-9119-e5f1a2533a21">Internal</OurDocsDocumentSource>
    <OurDocsFileNumbers xmlns="dce3ed02-b0cd-470d-9119-e5f1a2533a21">A1904/201001</OurDocsFileNumbers>
    <OurDocsLocation xmlns="dce3ed02-b0cd-470d-9119-e5f1a2533a21">Perth</OurDocsLocation>
    <OurDocsDataStore xmlns="dce3ed02-b0cd-470d-9119-e5f1a2533a21">Central</OurDocsDataStore>
    <OurDocsReleaseClassification xmlns="dce3ed02-b0cd-470d-9119-e5f1a2533a21">For Public Release</OurDocsReleaseClassification>
    <OurDocsTitle xmlns="dce3ed02-b0cd-470d-9119-e5f1a2533a21">Resources data - Publication - Economic indicators 2018</OurDocsTitle>
    <OurDocsLockedOnBehalfOf xmlns="dce3ed02-b0cd-470d-9119-e5f1a2533a21" xsi:nil="true"/>
    <OurDocsVersionNumber xmlns="dce3ed02-b0cd-470d-9119-e5f1a2533a21">1</OurDocsVersionNumber>
    <OurDocsAuthor xmlns="dce3ed02-b0cd-470d-9119-e5f1a2533a21">Matt.WEBER</OurDocsAuthor>
    <OurDocsDescription xmlns="dce3ed02-b0cd-470d-9119-e5f1a2533a21">2018 Contains: Economic summaries, exploration and investment data, royalty receipts and employment data.
Formerly Central/004162.Policy.Coordination/1</OurDocsDescription>
    <OurDocsVersionCreatedBy xmlns="dce3ed02-b0cd-470d-9119-e5f1a2533a21">MIHADAM</OurDocsVersionCreatedBy>
    <OurDocsIsLocked xmlns="dce3ed02-b0cd-470d-9119-e5f1a2533a21">false</OurDocsIsLocked>
    <OurDocsDocumentType xmlns="dce3ed02-b0cd-470d-9119-e5f1a2533a21">Other</OurDocsDocumentType>
    <OurDocsIsRecordsDocument xmlns="dce3ed02-b0cd-470d-9119-e5f1a2533a21">true</OurDocsIsRecordsDocument>
    <OurDocsDocumentDate xmlns="dce3ed02-b0cd-470d-9119-e5f1a2533a21">2019-03-06T16:00:00+00:00</OurDocsDocumentDate>
    <OurDocsLockedBy xmlns="dce3ed02-b0cd-470d-9119-e5f1a2533a21" xsi:nil="true"/>
    <OurDocsLockedOn xmlns="dce3ed02-b0cd-470d-9119-e5f1a2533a21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OurDocs Document" ma:contentTypeID="0x0101000AC6246A9CD2FC45B52DC6FEC0F0AAAA00A5C1F1DA62DAB340B34B67F1BBB7A427" ma:contentTypeVersion="100" ma:contentTypeDescription="Create a new document." ma:contentTypeScope="" ma:versionID="3ea45e0e44e4f902c45cd33f412e04b0">
  <xsd:schema xmlns:xsd="http://www.w3.org/2001/XMLSchema" xmlns:xs="http://www.w3.org/2001/XMLSchema" xmlns:p="http://schemas.microsoft.com/office/2006/metadata/properties" xmlns:ns2="dce3ed02-b0cd-470d-9119-e5f1a2533a21" targetNamespace="http://schemas.microsoft.com/office/2006/metadata/properties" ma:root="true" ma:fieldsID="3996e60e55f1126f10561fe58fc67083" ns2:_="">
    <xsd:import namespace="dce3ed02-b0cd-470d-9119-e5f1a2533a21"/>
    <xsd:element name="properties">
      <xsd:complexType>
        <xsd:sequence>
          <xsd:element name="documentManagement">
            <xsd:complexType>
              <xsd:all>
                <xsd:element ref="ns2:OurDocsDataStore"/>
                <xsd:element ref="ns2:OurDocsDocId"/>
                <xsd:element ref="ns2:OurDocsVersionNumber"/>
                <xsd:element ref="ns2:OurDocsIsRecordsDocument" minOccurs="0"/>
                <xsd:element ref="ns2:OurDocsIsLocked" minOccurs="0"/>
                <xsd:element ref="ns2:OurDocsTitle" minOccurs="0"/>
                <xsd:element ref="ns2:OurDocsDescription" minOccurs="0"/>
                <xsd:element ref="ns2:OurDocsAuthor" minOccurs="0"/>
                <xsd:element ref="ns2:OurDocsLocation" minOccurs="0"/>
                <xsd:element ref="ns2:OurDocsReleaseClassification" minOccurs="0"/>
                <xsd:element ref="ns2:OurDocsDocumentType" minOccurs="0"/>
                <xsd:element ref="ns2:OurDocsDocumentDate" minOccurs="0"/>
                <xsd:element ref="ns2:OurDocsDocumentSource" minOccurs="0"/>
                <xsd:element ref="ns2:OurDocsFileNumbers" minOccurs="0"/>
                <xsd:element ref="ns2:OurDocsLockedBy" minOccurs="0"/>
                <xsd:element ref="ns2:OurDocsLockedOnBehalfOf" minOccurs="0"/>
                <xsd:element ref="ns2:OurDocsLockedOn" minOccurs="0"/>
                <xsd:element ref="ns2:OurDocsVersionCreatedBy" minOccurs="0"/>
                <xsd:element ref="ns2:OurDocsVersionCreatedAt" minOccurs="0"/>
                <xsd:element ref="ns2:OurDocsVersionReas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e3ed02-b0cd-470d-9119-e5f1a2533a21" elementFormDefault="qualified">
    <xsd:import namespace="http://schemas.microsoft.com/office/2006/documentManagement/types"/>
    <xsd:import namespace="http://schemas.microsoft.com/office/infopath/2007/PartnerControls"/>
    <xsd:element name="OurDocsDataStore" ma:index="8" ma:displayName="DataStore" ma:internalName="OurDocsDataStore">
      <xsd:simpleType>
        <xsd:restriction base="dms:Text"/>
      </xsd:simpleType>
    </xsd:element>
    <xsd:element name="OurDocsDocId" ma:index="9" ma:displayName="DocId" ma:internalName="OurDocsDocId">
      <xsd:simpleType>
        <xsd:restriction base="dms:Text"/>
      </xsd:simpleType>
    </xsd:element>
    <xsd:element name="OurDocsVersionNumber" ma:index="10" ma:displayName="VersionNumber" ma:internalName="OurDocsVersionNumber">
      <xsd:simpleType>
        <xsd:restriction base="dms:Text"/>
      </xsd:simpleType>
    </xsd:element>
    <xsd:element name="OurDocsIsRecordsDocument" ma:index="11" nillable="true" ma:displayName="IsRecordsDocument" ma:internalName="OurDocsIsRecordsDocument">
      <xsd:simpleType>
        <xsd:restriction base="dms:Boolean"/>
      </xsd:simpleType>
    </xsd:element>
    <xsd:element name="OurDocsIsLocked" ma:index="12" nillable="true" ma:displayName="IsLocked" ma:internalName="OurDocsIsLocked">
      <xsd:simpleType>
        <xsd:restriction base="dms:Boolean"/>
      </xsd:simpleType>
    </xsd:element>
    <xsd:element name="OurDocsTitle" ma:index="13" nillable="true" ma:displayName="Title" ma:internalName="OurDocsTitle">
      <xsd:simpleType>
        <xsd:restriction base="dms:Text"/>
      </xsd:simpleType>
    </xsd:element>
    <xsd:element name="OurDocsDescription" ma:index="14" nillable="true" ma:displayName="Description" ma:internalName="OurDocsDescription">
      <xsd:simpleType>
        <xsd:restriction base="dms:Note">
          <xsd:maxLength value="255"/>
        </xsd:restriction>
      </xsd:simpleType>
    </xsd:element>
    <xsd:element name="OurDocsAuthor" ma:index="15" nillable="true" ma:displayName="Author" ma:internalName="OurDocsAuthor">
      <xsd:simpleType>
        <xsd:restriction base="dms:Text"/>
      </xsd:simpleType>
    </xsd:element>
    <xsd:element name="OurDocsLocation" ma:index="16" nillable="true" ma:displayName="Location" ma:internalName="OurDocsLocation">
      <xsd:simpleType>
        <xsd:restriction base="dms:Text"/>
      </xsd:simpleType>
    </xsd:element>
    <xsd:element name="OurDocsReleaseClassification" ma:index="17" nillable="true" ma:displayName="ReleaseClassification" ma:internalName="OurDocsReleaseClassification">
      <xsd:simpleType>
        <xsd:restriction base="dms:Choice">
          <xsd:enumeration value="Departmental Use Only"/>
          <xsd:enumeration value="Within Government Only"/>
          <xsd:enumeration value="Addressee Use Only"/>
          <xsd:enumeration value="Addressee and Within Government Only"/>
          <xsd:enumeration value="For Public Release"/>
          <xsd:enumeration value="UNKNOWN"/>
        </xsd:restriction>
      </xsd:simpleType>
    </xsd:element>
    <xsd:element name="OurDocsDocumentType" ma:index="18" nillable="true" ma:displayName="DocumentType" ma:format="Dropdown" ma:internalName="OurDocsDocumentType">
      <xsd:simpleType>
        <xsd:restriction base="dms:Choice">
          <xsd:enumeration value="Administration"/>
          <xsd:enumeration value="Agenda"/>
          <xsd:enumeration value="Appointment"/>
          <xsd:enumeration value="Briefing Note"/>
          <xsd:enumeration value="Certificate of Competency"/>
          <xsd:enumeration value="Corporate Executive"/>
          <xsd:enumeration value="Corporate Form"/>
          <xsd:enumeration value="Corporate Policy"/>
          <xsd:enumeration value="Corporate Procedure"/>
          <xsd:enumeration value="Document"/>
          <xsd:enumeration value="Email"/>
          <xsd:enumeration value="External Presentations"/>
          <xsd:enumeration value="External Published Document"/>
          <xsd:enumeration value="Facsimile"/>
          <xsd:enumeration value="File"/>
          <xsd:enumeration value="File Note"/>
          <xsd:enumeration value="Form"/>
          <xsd:enumeration value="Incident Report"/>
          <xsd:enumeration value="Internal Memo"/>
          <xsd:enumeration value="Internal Presentations"/>
          <xsd:enumeration value="Investigation Document"/>
          <xsd:enumeration value="Letter"/>
          <xsd:enumeration value="Map"/>
          <xsd:enumeration value="Memorandum"/>
          <xsd:enumeration value="Ministerial"/>
          <xsd:enumeration value="Minutes"/>
          <xsd:enumeration value="Other"/>
          <xsd:enumeration value="Permit"/>
          <xsd:enumeration value="Photos"/>
          <xsd:enumeration value="Policy"/>
          <xsd:enumeration value="Press Clipping"/>
          <xsd:enumeration value="Press Release"/>
          <xsd:enumeration value="Procurement"/>
          <xsd:enumeration value="Production Report"/>
          <xsd:enumeration value="Report"/>
          <xsd:enumeration value="Risk Management"/>
          <xsd:enumeration value="Royalty Audit"/>
          <xsd:enumeration value="Royalty Payment/Revenue"/>
          <xsd:enumeration value="Royalty Return"/>
          <xsd:enumeration value="Safety Bulletin"/>
          <xsd:enumeration value="Speech"/>
          <xsd:enumeration value="Training"/>
          <xsd:enumeration value="Web Document"/>
        </xsd:restriction>
      </xsd:simpleType>
    </xsd:element>
    <xsd:element name="OurDocsDocumentDate" ma:index="19" nillable="true" ma:displayName="DocumentDate" ma:internalName="OurDocsDocumentDate">
      <xsd:simpleType>
        <xsd:restriction base="dms:DateTime"/>
      </xsd:simpleType>
    </xsd:element>
    <xsd:element name="OurDocsDocumentSource" ma:index="20" nillable="true" ma:displayName="DocumentSource" ma:internalName="OurDocsDocumentSource">
      <xsd:simpleType>
        <xsd:restriction base="dms:Choice">
          <xsd:enumeration value="Internal"/>
          <xsd:enumeration value="External"/>
          <xsd:enumeration value="UNKNOWN"/>
        </xsd:restriction>
      </xsd:simpleType>
    </xsd:element>
    <xsd:element name="OurDocsFileNumbers" ma:index="21" nillable="true" ma:displayName="FileNumbers" ma:internalName="OurDocsFileNumbers">
      <xsd:simpleType>
        <xsd:restriction base="dms:Note">
          <xsd:maxLength value="255"/>
        </xsd:restriction>
      </xsd:simpleType>
    </xsd:element>
    <xsd:element name="OurDocsLockedBy" ma:index="22" nillable="true" ma:displayName="LockedBy" ma:internalName="OurDocsLockedBy">
      <xsd:simpleType>
        <xsd:restriction base="dms:Text"/>
      </xsd:simpleType>
    </xsd:element>
    <xsd:element name="OurDocsLockedOnBehalfOf" ma:index="23" nillable="true" ma:displayName="LockedOnBehalfOf" ma:internalName="OurDocsLockedOnBehalfOf">
      <xsd:simpleType>
        <xsd:restriction base="dms:Text"/>
      </xsd:simpleType>
    </xsd:element>
    <xsd:element name="OurDocsLockedOn" ma:index="24" nillable="true" ma:displayName="LockedOn" ma:internalName="OurDocsLockedOn">
      <xsd:simpleType>
        <xsd:restriction base="dms:DateTime"/>
      </xsd:simpleType>
    </xsd:element>
    <xsd:element name="OurDocsVersionCreatedBy" ma:index="25" nillable="true" ma:displayName="VersionCreatedBy" ma:internalName="OurDocsVersionCreatedBy">
      <xsd:simpleType>
        <xsd:restriction base="dms:Text"/>
      </xsd:simpleType>
    </xsd:element>
    <xsd:element name="OurDocsVersionCreatedAt" ma:index="26" nillable="true" ma:displayName="VersionCreatedAt" ma:internalName="OurDocsVersionCreatedAt">
      <xsd:simpleType>
        <xsd:restriction base="dms:DateTime"/>
      </xsd:simpleType>
    </xsd:element>
    <xsd:element name="OurDocsVersionReason" ma:index="27" nillable="true" ma:displayName="VersionReason" ma:internalName="OurDocsVersionReason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haredContentType xmlns="Microsoft.SharePoint.Taxonomy.ContentTypeSync" SourceId="47aadd75-fb41-49d7-866d-414b51aa1b7e" ContentTypeId="0x0101000AC6246A9CD2FC45B52DC6FEC0F0AAAA" PreviousValue="false"/>
</file>

<file path=customXml/itemProps1.xml><?xml version="1.0" encoding="utf-8"?>
<ds:datastoreItem xmlns:ds="http://schemas.openxmlformats.org/officeDocument/2006/customXml" ds:itemID="{420D01B7-895E-49FF-A473-31B6634DBE2E}">
  <ds:schemaRefs>
    <ds:schemaRef ds:uri="http://purl.org/dc/terms/"/>
    <ds:schemaRef ds:uri="dce3ed02-b0cd-470d-9119-e5f1a2533a21"/>
    <ds:schemaRef ds:uri="http://purl.org/dc/dcmitype/"/>
    <ds:schemaRef ds:uri="http://schemas.microsoft.com/office/infopath/2007/PartnerControls"/>
    <ds:schemaRef ds:uri="http://purl.org/dc/elements/1.1/"/>
    <ds:schemaRef ds:uri="http://schemas.microsoft.com/office/2006/documentManagement/types"/>
    <ds:schemaRef ds:uri="http://schemas.openxmlformats.org/package/2006/metadata/core-properties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D48AB849-1EDF-4127-A273-4D5CD68F2C7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ce3ed02-b0cd-470d-9119-e5f1a2533a2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65D78C8-89EB-41B1-8896-329900BCE256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A599F434-59E6-4DA8-8AED-B1E1306038F2}">
  <ds:schemaRefs>
    <ds:schemaRef ds:uri="Microsoft.SharePoint.Taxonomy.ContentTypeSyn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8</vt:i4>
      </vt:variant>
      <vt:variant>
        <vt:lpstr>Named Ranges</vt:lpstr>
      </vt:variant>
      <vt:variant>
        <vt:i4>2</vt:i4>
      </vt:variant>
    </vt:vector>
  </HeadingPairs>
  <TitlesOfParts>
    <vt:vector size="30" baseType="lpstr">
      <vt:lpstr>Index</vt:lpstr>
      <vt:lpstr>Data Sources</vt:lpstr>
      <vt:lpstr>How To Use</vt:lpstr>
      <vt:lpstr>Year to Year Comparison</vt:lpstr>
      <vt:lpstr>US and A$</vt:lpstr>
      <vt:lpstr>Trade Weighted Index</vt:lpstr>
      <vt:lpstr>RBA spreadsheet of Comm prices</vt:lpstr>
      <vt:lpstr>Quick Resources Facts</vt:lpstr>
      <vt:lpstr>Exports</vt:lpstr>
      <vt:lpstr>WA vs Australia vs The World</vt:lpstr>
      <vt:lpstr>Mining Investment</vt:lpstr>
      <vt:lpstr>New Capital Expenditure</vt:lpstr>
      <vt:lpstr>Mineral Exploration</vt:lpstr>
      <vt:lpstr>Min. Expl. Major Commodities</vt:lpstr>
      <vt:lpstr>Mineral Exploration Drilling</vt:lpstr>
      <vt:lpstr>Petroleum Exploration</vt:lpstr>
      <vt:lpstr>Petroleum Expl. (National)</vt:lpstr>
      <vt:lpstr>Royalty Receipts - Latest</vt:lpstr>
      <vt:lpstr>Royalties - Historic</vt:lpstr>
      <vt:lpstr>Employment by Site - Minerals</vt:lpstr>
      <vt:lpstr>Employment by Site - Petroleum</vt:lpstr>
      <vt:lpstr>Employment by commodity</vt:lpstr>
      <vt:lpstr>Calendar Year Employment</vt:lpstr>
      <vt:lpstr>Financial Year Employment</vt:lpstr>
      <vt:lpstr>Historic Employment Monthly</vt:lpstr>
      <vt:lpstr>Cal. Year Employment Pre 2000</vt:lpstr>
      <vt:lpstr>Sheet1</vt:lpstr>
      <vt:lpstr>Data</vt:lpstr>
      <vt:lpstr>'RBA spreadsheet of Comm prices'!Print_Area</vt:lpstr>
      <vt:lpstr>'Year to Year Comparison'!Print_Area</vt:lpstr>
    </vt:vector>
  </TitlesOfParts>
  <Company>Department of Mines and Petroleum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esources data - Publication - Economic indicators 2018</dc:title>
  <dc:subject>2018 Contains: Economic summaries, exploration and investment data, royalty receipts and employment data.
Formerly Central/004162.Policy.Coordination/1</dc:subject>
  <dc:creator>Matt.WEBER</dc:creator>
  <cp:lastModifiedBy>CYBULSKI, Bartosz</cp:lastModifiedBy>
  <cp:lastPrinted>2018-08-27T02:51:52Z</cp:lastPrinted>
  <dcterms:created xsi:type="dcterms:W3CDTF">2015-04-01T22:36:44Z</dcterms:created>
  <dcterms:modified xsi:type="dcterms:W3CDTF">2019-05-13T06:42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AC6246A9CD2FC45B52DC6FEC0F0AAAA00A5C1F1DA62DAB340B34B67F1BBB7A427</vt:lpwstr>
  </property>
  <property fmtid="{D5CDD505-2E9C-101B-9397-08002B2CF9AE}" pid="3" name="DataStore">
    <vt:lpwstr>Central</vt:lpwstr>
  </property>
  <property fmtid="{D5CDD505-2E9C-101B-9397-08002B2CF9AE}" pid="4" name="{A44787D4-0540-4523-9961-78E4036D8C6D}">
    <vt:lpwstr>{F034ABC8-13FC-45EF-B16D-E3EE4BA8E14A}</vt:lpwstr>
  </property>
</Properties>
</file>